AIK17" s="790"/>
      <c r="AIL17" s="790"/>
      <c r="AIM17" s="790"/>
      <c r="AIN17" s="790"/>
      <c r="AIO17" s="790"/>
      <c r="AIP17" s="790"/>
      <c r="AIQ17" s="790"/>
      <c r="AIR17" s="790"/>
      <c r="AIS17" s="790"/>
      <c r="AIT17" s="790"/>
      <c r="AIU17" s="790"/>
      <c r="AIV17" s="790"/>
      <c r="AIW17" s="790"/>
      <c r="AIX17" s="790"/>
      <c r="AIY17" s="790"/>
      <c r="AIZ17" s="790"/>
      <c r="AJA17" s="790"/>
      <c r="AJB17" s="790"/>
      <c r="AJC17" s="790"/>
      <c r="AJD17" s="790"/>
      <c r="AJE17" s="790"/>
      <c r="AJF17" s="790"/>
      <c r="AJG17" s="790"/>
      <c r="AJH17" s="790"/>
      <c r="AJI17" s="790"/>
      <c r="AJJ17" s="790"/>
      <c r="AJK17" s="790"/>
      <c r="AJL17" s="790"/>
      <c r="AJM17" s="790"/>
      <c r="AJN17" s="790"/>
      <c r="AJO17" s="790"/>
      <c r="AJP17" s="790"/>
      <c r="AJQ17" s="790"/>
      <c r="AJR17" s="790"/>
      <c r="AJS17" s="790"/>
      <c r="AJT17" s="790"/>
      <c r="AJU17" s="790"/>
      <c r="AJV17" s="790"/>
      <c r="AJW17" s="790"/>
      <c r="AJX17" s="790"/>
      <c r="AJY17" s="790"/>
      <c r="AJZ17" s="790"/>
      <c r="AKA17" s="790"/>
      <c r="AKB17" s="790"/>
      <c r="AKC17" s="790"/>
      <c r="AKD17" s="790"/>
      <c r="AKE17" s="790"/>
      <c r="AKF17" s="790"/>
      <c r="AKG17" s="790"/>
      <c r="AKH17" s="790"/>
      <c r="AKI17" s="790"/>
      <c r="AKJ17" s="790"/>
      <c r="AKK17" s="790"/>
      <c r="AKL17" s="790"/>
      <c r="AKM17" s="790"/>
      <c r="AKN17" s="790"/>
      <c r="AKO17" s="790"/>
      <c r="AKP17" s="790"/>
      <c r="AKQ17" s="790"/>
      <c r="AKR17" s="790"/>
      <c r="AKS17" s="790"/>
      <c r="AKT17" s="790"/>
      <c r="AKU17" s="790"/>
      <c r="AKV17" s="790"/>
      <c r="AKW17" s="790"/>
      <c r="AKX17" s="790"/>
      <c r="AKY17" s="790"/>
      <c r="AKZ17" s="790"/>
      <c r="ALA17" s="790"/>
      <c r="ALB17" s="790"/>
      <c r="ALC17" s="790"/>
      <c r="ALD17" s="790"/>
      <c r="ALE17" s="790"/>
      <c r="ALF17" s="790"/>
      <c r="ALG17" s="790"/>
      <c r="ALH17" s="790"/>
      <c r="ALI17" s="790"/>
      <c r="ALJ17" s="790"/>
      <c r="ALK17" s="790"/>
      <c r="ALL17" s="790"/>
      <c r="ALM17" s="790"/>
      <c r="ALN17" s="790"/>
      <c r="ALO17" s="790"/>
      <c r="ALP17" s="790"/>
      <c r="ALQ17" s="790"/>
      <c r="ALR17" s="790"/>
      <c r="ALS17" s="790"/>
      <c r="ALT17" s="790"/>
      <c r="ALU17" s="790"/>
      <c r="ALV17" s="790"/>
      <c r="ALW17" s="790"/>
      <c r="ALX17" s="790"/>
      <c r="ALY17" s="790"/>
      <c r="ALZ17" s="790"/>
      <c r="AMA17" s="790"/>
      <c r="AMB17" s="790"/>
      <c r="AMC17" s="790"/>
      <c r="AMD17" s="790"/>
      <c r="AME17" s="790"/>
      <c r="AMF17" s="790"/>
      <c r="AMG17" s="790"/>
      <c r="AMH17" s="790"/>
      <c r="AMI17" s="790"/>
      <c r="AMJ17" s="790"/>
      <c r="AMK17" s="790"/>
      <c r="AML17" s="790"/>
      <c r="AMM17" s="790"/>
      <c r="AMN17" s="790"/>
      <c r="AMO17" s="790"/>
      <c r="AMP17" s="790"/>
      <c r="AMQ17" s="790"/>
      <c r="AMR17" s="790"/>
      <c r="AMS17" s="790"/>
      <c r="AMT17" s="790"/>
      <c r="AMU17" s="790"/>
      <c r="AMV17" s="790"/>
      <c r="AMW17" s="790"/>
      <c r="AMX17" s="790"/>
      <c r="AMY17" s="790"/>
      <c r="AMZ17" s="790"/>
      <c r="ANA17" s="790"/>
      <c r="ANB17" s="790"/>
      <c r="ANC17" s="790"/>
      <c r="AND17" s="790"/>
      <c r="ANE17" s="790"/>
      <c r="ANF17" s="790"/>
      <c r="ANG17" s="790"/>
      <c r="ANH17" s="790"/>
      <c r="ANI17" s="790"/>
      <c r="ANJ17" s="790"/>
      <c r="ANK17" s="790"/>
      <c r="ANL17" s="790"/>
      <c r="ANM17" s="790"/>
      <c r="ANN17" s="790"/>
      <c r="ANO17" s="790"/>
      <c r="ANP17" s="790"/>
      <c r="ANQ17" s="790"/>
      <c r="ANR17" s="790"/>
      <c r="ANS17" s="790"/>
      <c r="ANT17" s="790"/>
      <c r="ANU17" s="790"/>
      <c r="ANV17" s="790"/>
      <c r="ANW17" s="790"/>
      <c r="ANX17" s="790"/>
      <c r="ANY17" s="790"/>
      <c r="ANZ17" s="790"/>
      <c r="AOA17" s="790"/>
      <c r="AOB17" s="790"/>
      <c r="AOC17" s="790"/>
      <c r="AOD17" s="790"/>
      <c r="AOE17" s="790"/>
      <c r="AOF17" s="790"/>
      <c r="AOG17" s="790"/>
      <c r="AOH17" s="790"/>
      <c r="AOI17" s="790"/>
      <c r="AOJ17" s="790"/>
      <c r="AOK17" s="790"/>
      <c r="AOL17" s="790"/>
      <c r="AOM17" s="790"/>
      <c r="AON17" s="790"/>
      <c r="AOO17" s="790"/>
      <c r="AOP17" s="790"/>
      <c r="AOQ17" s="790"/>
      <c r="AOR17" s="790"/>
      <c r="AOS17" s="790"/>
      <c r="AOT17" s="790"/>
      <c r="AOU17" s="790"/>
      <c r="AOV17" s="790"/>
      <c r="AOW17" s="790"/>
      <c r="AOX17" s="790"/>
      <c r="AOY17" s="790"/>
      <c r="AOZ17" s="790"/>
      <c r="APA17" s="790"/>
      <c r="APB17" s="790"/>
      <c r="APC17" s="790"/>
      <c r="APD17" s="790"/>
      <c r="APE17" s="790"/>
      <c r="APF17" s="790"/>
      <c r="APG17" s="790"/>
      <c r="APH17" s="790"/>
      <c r="API17" s="790"/>
      <c r="APJ17" s="790"/>
      <c r="APK17" s="790"/>
      <c r="APL17" s="790"/>
      <c r="APM17" s="790"/>
      <c r="APN17" s="790"/>
      <c r="APO17" s="790"/>
      <c r="APP17" s="790"/>
      <c r="APQ17" s="790"/>
      <c r="APR17" s="790"/>
      <c r="APS17" s="790"/>
      <c r="APT17" s="790"/>
      <c r="APU17" s="790"/>
      <c r="APV17" s="790"/>
      <c r="APW17" s="790"/>
      <c r="APX17" s="790"/>
      <c r="APY17" s="790"/>
      <c r="APZ17" s="790"/>
      <c r="AQA17" s="790"/>
      <c r="AQB17" s="790"/>
      <c r="AQC17" s="790"/>
      <c r="AQD17" s="790"/>
      <c r="AQE17" s="790"/>
      <c r="AQF17" s="790"/>
      <c r="AQG17" s="790"/>
      <c r="AQH17" s="790"/>
      <c r="AQI17" s="790"/>
      <c r="AQJ17" s="790"/>
      <c r="AQK17" s="790"/>
      <c r="AQL17" s="790"/>
      <c r="AQM17" s="790"/>
      <c r="AQN17" s="790"/>
      <c r="AQO17" s="790"/>
      <c r="AQP17" s="790"/>
      <c r="AQQ17" s="790"/>
      <c r="AQR17" s="790"/>
      <c r="AQS17" s="790"/>
      <c r="AQT17" s="790"/>
      <c r="AQU17" s="790"/>
      <c r="AQV17" s="790"/>
      <c r="AQW17" s="790"/>
      <c r="AQX17" s="790"/>
      <c r="AQY17" s="790"/>
      <c r="AQZ17" s="790"/>
      <c r="ARA17" s="790"/>
      <c r="ARB17" s="790"/>
      <c r="ARC17" s="790"/>
      <c r="ARD17" s="790"/>
      <c r="ARE17" s="790"/>
      <c r="ARF17" s="790"/>
      <c r="ARG17" s="790"/>
      <c r="ARH17" s="790"/>
      <c r="ARI17" s="790"/>
      <c r="ARJ17" s="790"/>
      <c r="ARK17" s="790"/>
      <c r="ARL17" s="790"/>
      <c r="ARM17" s="790"/>
      <c r="ARN17" s="790"/>
      <c r="ARO17" s="790"/>
      <c r="ARP17" s="790"/>
      <c r="ARQ17" s="790"/>
      <c r="ARR17" s="790"/>
      <c r="ARS17" s="790"/>
      <c r="ART17" s="790"/>
      <c r="ARU17" s="790"/>
      <c r="ARV17" s="790"/>
      <c r="ARW17" s="790"/>
      <c r="ARX17" s="790"/>
      <c r="ARY17" s="790"/>
      <c r="ARZ17" s="790"/>
      <c r="ASA17" s="790"/>
      <c r="ASB17" s="790"/>
      <c r="ASC17" s="790"/>
      <c r="ASD17" s="790"/>
      <c r="ASE17" s="790"/>
      <c r="ASF17" s="790"/>
      <c r="ASG17" s="790"/>
      <c r="ASH17" s="790"/>
      <c r="ASI17" s="790"/>
      <c r="ASJ17" s="790"/>
      <c r="ASK17" s="790"/>
      <c r="ASL17" s="790"/>
      <c r="ASM17" s="790"/>
      <c r="ASN17" s="790"/>
      <c r="ASO17" s="790"/>
      <c r="ASP17" s="790"/>
      <c r="ASQ17" s="790"/>
      <c r="ASR17" s="790"/>
      <c r="ASS17" s="790"/>
      <c r="AST17" s="790"/>
      <c r="ASU17" s="790"/>
      <c r="ASV17" s="790"/>
      <c r="ASW17" s="790"/>
      <c r="ASX17" s="790"/>
      <c r="ASY17" s="790"/>
      <c r="ASZ17" s="790"/>
      <c r="ATA17" s="790"/>
      <c r="ATB17" s="790"/>
      <c r="ATC17" s="790"/>
      <c r="ATD17" s="790"/>
      <c r="ATE17" s="790"/>
      <c r="ATF17" s="790"/>
      <c r="ATG17" s="790"/>
      <c r="ATH17" s="790"/>
      <c r="ATI17" s="790"/>
      <c r="ATJ17" s="790"/>
      <c r="ATK17" s="790"/>
      <c r="ATL17" s="790"/>
      <c r="ATM17" s="790"/>
      <c r="ATN17" s="790"/>
      <c r="ATO17" s="790"/>
      <c r="ATP17" s="790"/>
      <c r="ATQ17" s="790"/>
      <c r="ATR17" s="790"/>
      <c r="ATS17" s="790"/>
      <c r="ATT17" s="790"/>
      <c r="ATU17" s="790"/>
      <c r="ATV17" s="790"/>
      <c r="ATW17" s="790"/>
      <c r="ATX17" s="790"/>
      <c r="ATY17" s="790"/>
      <c r="ATZ17" s="790"/>
      <c r="AUA17" s="790"/>
      <c r="AUB17" s="790"/>
      <c r="AUC17" s="790"/>
      <c r="AUD17" s="790"/>
      <c r="AUE17" s="790"/>
      <c r="AUF17" s="790"/>
      <c r="AUG17" s="790"/>
      <c r="AUH17" s="790"/>
      <c r="AUI17" s="790"/>
      <c r="AUJ17" s="790"/>
      <c r="AUK17" s="790"/>
      <c r="AUL17" s="790"/>
      <c r="AUM17" s="790"/>
      <c r="AUN17" s="790"/>
      <c r="AUO17" s="790"/>
      <c r="AUP17" s="790"/>
      <c r="AUQ17" s="790"/>
      <c r="AUR17" s="790"/>
      <c r="AUS17" s="790"/>
      <c r="AUT17" s="790"/>
      <c r="AUU17" s="790"/>
      <c r="AUV17" s="790"/>
      <c r="AUW17" s="790"/>
      <c r="AUX17" s="790"/>
      <c r="AUY17" s="790"/>
      <c r="AUZ17" s="790"/>
    </row>
    <row r="18" spans="1:1248" ht="12.75" customHeight="1">
      <c r="A18" s="788"/>
      <c r="B18" s="746">
        <v>60.515249708914531</v>
      </c>
      <c r="C18" s="775">
        <v>2010</v>
      </c>
      <c r="D18" s="746">
        <v>60.515249708914531</v>
      </c>
      <c r="E18" s="746">
        <v>60.515249708914531</v>
      </c>
      <c r="F18" s="746">
        <v>60.515249708914531</v>
      </c>
      <c r="G18" s="746">
        <v>60.515249708914531</v>
      </c>
      <c r="H18" s="746">
        <v>60.515249708914531</v>
      </c>
      <c r="I18" s="746">
        <v>60.515249708914531</v>
      </c>
      <c r="J18" s="746">
        <v>60.515249708914531</v>
      </c>
      <c r="K18" s="746">
        <v>60.515249708914531</v>
      </c>
      <c r="L18" s="746">
        <v>60.515249708914531</v>
      </c>
      <c r="M18" s="789"/>
      <c r="N18" s="746">
        <v>60.515249708914531</v>
      </c>
      <c r="O18" s="746">
        <v>60.515249708914531</v>
      </c>
      <c r="P18" s="790"/>
      <c r="Q18" s="790"/>
      <c r="R18" s="790"/>
      <c r="S18" s="790"/>
      <c r="T18" s="790"/>
      <c r="U18" s="790"/>
      <c r="V18" s="790"/>
      <c r="W18" s="790"/>
      <c r="X18" s="790"/>
      <c r="Y18" s="790"/>
      <c r="Z18" s="790"/>
      <c r="AA18" s="790"/>
      <c r="AB18" s="790"/>
      <c r="AC18" s="790"/>
      <c r="AD18" s="790"/>
      <c r="AE18" s="790"/>
      <c r="AF18" s="790"/>
      <c r="AG18" s="790"/>
      <c r="AH18" s="790"/>
      <c r="AI18" s="790"/>
      <c r="AJ18" s="790"/>
      <c r="AK18" s="790"/>
      <c r="AL18" s="790"/>
      <c r="AM18" s="790"/>
      <c r="AN18" s="790"/>
      <c r="AO18" s="790"/>
      <c r="AP18" s="790"/>
      <c r="AQ18" s="790"/>
      <c r="AR18" s="790"/>
      <c r="AS18" s="790"/>
      <c r="AT18" s="790"/>
      <c r="AU18" s="790"/>
      <c r="AV18" s="790"/>
      <c r="AW18" s="790"/>
      <c r="AX18" s="790"/>
      <c r="AY18" s="790"/>
      <c r="AZ18" s="790"/>
      <c r="BA18" s="790"/>
      <c r="BB18" s="790"/>
      <c r="BC18" s="790"/>
      <c r="BD18" s="790"/>
      <c r="BE18" s="790"/>
      <c r="BF18" s="790"/>
      <c r="BG18" s="790"/>
      <c r="BH18" s="790"/>
      <c r="BI18" s="790"/>
      <c r="BJ18" s="790"/>
      <c r="BK18" s="790"/>
      <c r="BL18" s="790"/>
      <c r="BM18" s="790"/>
      <c r="BN18" s="790"/>
      <c r="BO18" s="790"/>
      <c r="BP18" s="790"/>
      <c r="BQ18" s="790"/>
      <c r="BR18" s="790"/>
      <c r="BS18" s="790"/>
      <c r="BT18" s="790"/>
      <c r="BU18" s="790"/>
      <c r="BV18" s="790"/>
      <c r="BW18" s="790"/>
      <c r="BX18" s="790"/>
      <c r="BY18" s="790"/>
      <c r="BZ18" s="790"/>
      <c r="CA18" s="790"/>
      <c r="CB18" s="790"/>
      <c r="CC18" s="790"/>
      <c r="CD18" s="790"/>
      <c r="CE18" s="790"/>
      <c r="CF18" s="790"/>
      <c r="CG18" s="790"/>
      <c r="CH18" s="790"/>
      <c r="CI18" s="790"/>
      <c r="CJ18" s="790"/>
      <c r="CK18" s="790"/>
      <c r="CL18" s="790"/>
      <c r="CM18" s="790"/>
      <c r="CN18" s="790"/>
      <c r="CO18" s="790"/>
      <c r="CP18" s="790"/>
      <c r="CQ18" s="790"/>
      <c r="CR18" s="790"/>
      <c r="CS18" s="790"/>
      <c r="CT18" s="790"/>
      <c r="CU18" s="790"/>
      <c r="CV18" s="790"/>
      <c r="CW18" s="790"/>
      <c r="CX18" s="790"/>
      <c r="CY18" s="790"/>
      <c r="CZ18" s="790"/>
      <c r="DA18" s="790"/>
      <c r="DB18" s="790"/>
      <c r="DC18" s="790"/>
      <c r="DD18" s="790"/>
      <c r="DE18" s="790"/>
      <c r="DF18" s="790"/>
      <c r="DG18" s="790"/>
      <c r="DH18" s="790"/>
      <c r="DI18" s="790"/>
      <c r="DJ18" s="790"/>
      <c r="DK18" s="790"/>
      <c r="DL18" s="790"/>
      <c r="DM18" s="790"/>
      <c r="DN18" s="790"/>
      <c r="DO18" s="790"/>
      <c r="DP18" s="790"/>
      <c r="DQ18" s="790"/>
      <c r="DR18" s="790"/>
      <c r="DS18" s="790"/>
      <c r="DT18" s="790"/>
      <c r="DU18" s="790"/>
      <c r="DV18" s="790"/>
      <c r="DW18" s="790"/>
      <c r="DX18" s="790"/>
      <c r="DY18" s="790"/>
      <c r="DZ18" s="790"/>
      <c r="EA18" s="790"/>
      <c r="EB18" s="790"/>
      <c r="EC18" s="790"/>
      <c r="ED18" s="790"/>
      <c r="EE18" s="790"/>
      <c r="EF18" s="790"/>
      <c r="EG18" s="790"/>
      <c r="EH18" s="790"/>
      <c r="EI18" s="790"/>
      <c r="EJ18" s="790"/>
      <c r="EK18" s="790"/>
      <c r="EL18" s="790"/>
      <c r="EM18" s="790"/>
      <c r="EN18" s="790"/>
      <c r="EO18" s="790"/>
      <c r="EP18" s="790"/>
      <c r="EQ18" s="790"/>
      <c r="ER18" s="790"/>
      <c r="ES18" s="790"/>
      <c r="ET18" s="790"/>
      <c r="EU18" s="790"/>
      <c r="EV18" s="790"/>
      <c r="EW18" s="790"/>
      <c r="EX18" s="790"/>
      <c r="EY18" s="790"/>
      <c r="EZ18" s="790"/>
      <c r="FA18" s="790"/>
      <c r="FB18" s="790"/>
      <c r="FC18" s="790"/>
      <c r="FD18" s="790"/>
      <c r="FE18" s="790"/>
      <c r="FF18" s="790"/>
      <c r="FG18" s="790"/>
      <c r="FH18" s="790"/>
      <c r="FI18" s="790"/>
      <c r="FJ18" s="790"/>
      <c r="FK18" s="790"/>
      <c r="FL18" s="790"/>
      <c r="FM18" s="790"/>
      <c r="FN18" s="790"/>
      <c r="FO18" s="790"/>
      <c r="FP18" s="790"/>
      <c r="FQ18" s="790"/>
      <c r="FR18" s="790"/>
      <c r="FS18" s="790"/>
      <c r="FT18" s="790"/>
      <c r="FU18" s="790"/>
      <c r="FV18" s="790"/>
      <c r="FW18" s="790"/>
      <c r="FX18" s="790"/>
      <c r="FY18" s="790"/>
      <c r="FZ18" s="790"/>
      <c r="GA18" s="790"/>
      <c r="GB18" s="790"/>
      <c r="GC18" s="790"/>
      <c r="GD18" s="790"/>
      <c r="GE18" s="790"/>
      <c r="GF18" s="790"/>
      <c r="GG18" s="790"/>
      <c r="GH18" s="790"/>
      <c r="GI18" s="790"/>
      <c r="GJ18" s="790"/>
      <c r="GK18" s="790"/>
      <c r="GL18" s="790"/>
      <c r="GM18" s="790"/>
      <c r="GN18" s="790"/>
      <c r="GO18" s="790"/>
      <c r="GP18" s="790"/>
      <c r="GQ18" s="790"/>
      <c r="GR18" s="790"/>
      <c r="GS18" s="790"/>
      <c r="GT18" s="790"/>
      <c r="GU18" s="790"/>
      <c r="GV18" s="790"/>
      <c r="GW18" s="790"/>
      <c r="GX18" s="790"/>
      <c r="GY18" s="790"/>
      <c r="GZ18" s="790"/>
      <c r="HA18" s="790"/>
      <c r="HB18" s="790"/>
      <c r="HC18" s="790"/>
      <c r="HD18" s="790"/>
      <c r="HE18" s="790"/>
      <c r="HF18" s="790"/>
      <c r="HG18" s="790"/>
      <c r="HH18" s="790"/>
      <c r="HI18" s="790"/>
      <c r="HJ18" s="790"/>
      <c r="HK18" s="790"/>
      <c r="HL18" s="790"/>
      <c r="HM18" s="790"/>
      <c r="HN18" s="790"/>
      <c r="HO18" s="790"/>
      <c r="HP18" s="790"/>
      <c r="HQ18" s="790"/>
      <c r="HR18" s="790"/>
      <c r="HS18" s="790"/>
      <c r="HT18" s="790"/>
      <c r="HU18" s="790"/>
      <c r="HV18" s="790"/>
      <c r="HW18" s="790"/>
      <c r="HX18" s="790"/>
      <c r="HY18" s="790"/>
      <c r="HZ18" s="790"/>
      <c r="IA18" s="790"/>
      <c r="IB18" s="790"/>
      <c r="IC18" s="790"/>
      <c r="ID18" s="790"/>
      <c r="IE18" s="790"/>
      <c r="IF18" s="790"/>
      <c r="IG18" s="790"/>
      <c r="IH18" s="790"/>
      <c r="II18" s="790"/>
      <c r="IJ18" s="790"/>
      <c r="IK18" s="790"/>
      <c r="IL18" s="790"/>
      <c r="IM18" s="790"/>
      <c r="IN18" s="790"/>
      <c r="IO18" s="790"/>
      <c r="IP18" s="790"/>
      <c r="IQ18" s="790"/>
      <c r="IR18" s="790"/>
      <c r="IS18" s="790"/>
      <c r="IT18" s="790"/>
      <c r="IU18" s="790"/>
      <c r="IV18" s="790"/>
      <c r="IW18" s="790"/>
      <c r="IX18" s="790"/>
      <c r="IY18" s="790"/>
      <c r="IZ18" s="790"/>
      <c r="JA18" s="790"/>
      <c r="JB18" s="790"/>
      <c r="JC18" s="790"/>
      <c r="JD18" s="790"/>
      <c r="JE18" s="790"/>
      <c r="JF18" s="790"/>
      <c r="JG18" s="790"/>
      <c r="JH18" s="790"/>
      <c r="JI18" s="790"/>
      <c r="JJ18" s="790"/>
      <c r="JK18" s="790"/>
      <c r="JL18" s="790"/>
      <c r="JM18" s="790"/>
      <c r="JN18" s="790"/>
      <c r="JO18" s="790"/>
      <c r="JP18" s="790"/>
      <c r="JQ18" s="790"/>
      <c r="JR18" s="790"/>
      <c r="JS18" s="790"/>
      <c r="JT18" s="790"/>
      <c r="JU18" s="790"/>
      <c r="JV18" s="790"/>
      <c r="JW18" s="790"/>
      <c r="JX18" s="790"/>
      <c r="JY18" s="790"/>
      <c r="JZ18" s="790"/>
      <c r="KA18" s="790"/>
      <c r="KB18" s="790"/>
      <c r="KC18" s="790"/>
      <c r="KD18" s="790"/>
      <c r="KE18" s="790"/>
      <c r="KF18" s="790"/>
      <c r="KG18" s="790"/>
      <c r="KH18" s="790"/>
      <c r="KI18" s="790"/>
      <c r="KJ18" s="790"/>
      <c r="KK18" s="790"/>
      <c r="KL18" s="790"/>
      <c r="KM18" s="790"/>
      <c r="KN18" s="790"/>
      <c r="KO18" s="790"/>
      <c r="KP18" s="790"/>
      <c r="KQ18" s="790"/>
      <c r="KR18" s="790"/>
      <c r="KS18" s="790"/>
      <c r="KT18" s="790"/>
      <c r="KU18" s="790"/>
      <c r="KV18" s="790"/>
      <c r="KW18" s="790"/>
      <c r="KX18" s="790"/>
      <c r="KY18" s="790"/>
      <c r="KZ18" s="790"/>
      <c r="LA18" s="790"/>
      <c r="LB18" s="790"/>
      <c r="LC18" s="790"/>
      <c r="LD18" s="790"/>
      <c r="LE18" s="790"/>
      <c r="LF18" s="790"/>
      <c r="LG18" s="790"/>
      <c r="LH18" s="790"/>
      <c r="LI18" s="790"/>
      <c r="LJ18" s="790"/>
      <c r="LK18" s="790"/>
      <c r="LL18" s="790"/>
      <c r="LM18" s="790"/>
      <c r="LN18" s="790"/>
      <c r="LO18" s="790"/>
      <c r="LP18" s="790"/>
      <c r="LQ18" s="790"/>
      <c r="LR18" s="790"/>
      <c r="LS18" s="790"/>
      <c r="LT18" s="790"/>
      <c r="LU18" s="790"/>
      <c r="LV18" s="790"/>
      <c r="LW18" s="790"/>
      <c r="LX18" s="790"/>
      <c r="LY18" s="790"/>
      <c r="LZ18" s="790"/>
      <c r="MA18" s="790"/>
      <c r="MB18" s="790"/>
      <c r="MC18" s="790"/>
      <c r="MD18" s="790"/>
      <c r="ME18" s="790"/>
      <c r="MF18" s="790"/>
      <c r="MG18" s="790"/>
      <c r="MH18" s="790"/>
      <c r="MI18" s="790"/>
      <c r="MJ18" s="790"/>
      <c r="MK18" s="790"/>
      <c r="ML18" s="790"/>
      <c r="MM18" s="790"/>
      <c r="MN18" s="790"/>
      <c r="MO18" s="790"/>
      <c r="MP18" s="790"/>
      <c r="MQ18" s="790"/>
      <c r="MR18" s="790"/>
      <c r="MS18" s="790"/>
      <c r="MT18" s="790"/>
      <c r="MU18" s="790"/>
      <c r="MV18" s="790"/>
      <c r="MW18" s="790"/>
      <c r="MX18" s="790"/>
      <c r="MY18" s="790"/>
      <c r="MZ18" s="790"/>
      <c r="NA18" s="790"/>
      <c r="NB18" s="790"/>
      <c r="NC18" s="790"/>
      <c r="ND18" s="790"/>
      <c r="NE18" s="790"/>
      <c r="NF18" s="790"/>
      <c r="NG18" s="790"/>
      <c r="NH18" s="790"/>
      <c r="NI18" s="790"/>
      <c r="NJ18" s="790"/>
      <c r="NK18" s="790"/>
      <c r="NL18" s="790"/>
      <c r="NM18" s="790"/>
      <c r="NN18" s="790"/>
      <c r="NO18" s="790"/>
      <c r="NP18" s="790"/>
      <c r="NQ18" s="790"/>
      <c r="NR18" s="790"/>
      <c r="NS18" s="790"/>
      <c r="NT18" s="790"/>
      <c r="NU18" s="790"/>
      <c r="NV18" s="790"/>
      <c r="NW18" s="790"/>
      <c r="NX18" s="790"/>
      <c r="NY18" s="790"/>
      <c r="NZ18" s="790"/>
      <c r="OA18" s="790"/>
      <c r="OB18" s="790"/>
      <c r="OC18" s="790"/>
      <c r="OD18" s="790"/>
      <c r="OE18" s="790"/>
      <c r="OF18" s="790"/>
      <c r="OG18" s="790"/>
      <c r="OH18" s="790"/>
      <c r="OI18" s="790"/>
      <c r="OJ18" s="790"/>
      <c r="OK18" s="790"/>
      <c r="OL18" s="790"/>
      <c r="OM18" s="790"/>
      <c r="ON18" s="790"/>
      <c r="OO18" s="790"/>
      <c r="OP18" s="790"/>
      <c r="OQ18" s="790"/>
      <c r="OR18" s="790"/>
      <c r="OS18" s="790"/>
      <c r="OT18" s="790"/>
      <c r="OU18" s="790"/>
      <c r="OV18" s="790"/>
      <c r="OW18" s="790"/>
      <c r="OX18" s="790"/>
      <c r="OY18" s="790"/>
      <c r="OZ18" s="790"/>
      <c r="PA18" s="790"/>
      <c r="PB18" s="790"/>
      <c r="PC18" s="790"/>
      <c r="PD18" s="790"/>
      <c r="PE18" s="790"/>
      <c r="PF18" s="790"/>
      <c r="PG18" s="790"/>
      <c r="PH18" s="790"/>
      <c r="PI18" s="790"/>
      <c r="PJ18" s="790"/>
      <c r="PK18" s="790"/>
      <c r="PL18" s="790"/>
      <c r="PM18" s="790"/>
      <c r="PN18" s="790"/>
      <c r="PO18" s="790"/>
      <c r="PP18" s="790"/>
      <c r="PQ18" s="790"/>
      <c r="PR18" s="790"/>
      <c r="PS18" s="790"/>
      <c r="PT18" s="790"/>
      <c r="PU18" s="790"/>
      <c r="PV18" s="790"/>
      <c r="PW18" s="790"/>
      <c r="PX18" s="790"/>
      <c r="PY18" s="790"/>
      <c r="PZ18" s="790"/>
      <c r="QA18" s="790"/>
      <c r="QB18" s="790"/>
      <c r="QC18" s="790"/>
      <c r="QD18" s="790"/>
      <c r="QE18" s="790"/>
      <c r="QF18" s="790"/>
      <c r="QG18" s="790"/>
      <c r="QH18" s="790"/>
      <c r="QI18" s="790"/>
      <c r="QJ18" s="790"/>
      <c r="QK18" s="790"/>
      <c r="QL18" s="790"/>
      <c r="QM18" s="790"/>
      <c r="QN18" s="790"/>
      <c r="QO18" s="790"/>
      <c r="QP18" s="790"/>
      <c r="QQ18" s="790"/>
      <c r="QR18" s="790"/>
      <c r="QS18" s="790"/>
      <c r="QT18" s="790"/>
      <c r="QU18" s="790"/>
      <c r="QV18" s="790"/>
      <c r="QW18" s="790"/>
      <c r="QX18" s="790"/>
      <c r="QY18" s="790"/>
      <c r="QZ18" s="790"/>
      <c r="RA18" s="790"/>
      <c r="RB18" s="790"/>
      <c r="RC18" s="790"/>
      <c r="RD18" s="790"/>
      <c r="RE18" s="790"/>
      <c r="RF18" s="790"/>
      <c r="RG18" s="790"/>
      <c r="RH18" s="790"/>
      <c r="RI18" s="790"/>
      <c r="RJ18" s="790"/>
      <c r="RK18" s="790"/>
      <c r="RL18" s="790"/>
      <c r="RM18" s="790"/>
      <c r="RN18" s="790"/>
      <c r="RO18" s="790"/>
      <c r="RP18" s="790"/>
      <c r="RQ18" s="790"/>
      <c r="RR18" s="790"/>
      <c r="RS18" s="790"/>
      <c r="RT18" s="790"/>
      <c r="RU18" s="790"/>
      <c r="RV18" s="790"/>
      <c r="RW18" s="790"/>
      <c r="RX18" s="790"/>
      <c r="RY18" s="790"/>
      <c r="RZ18" s="790"/>
      <c r="SA18" s="790"/>
      <c r="SB18" s="790"/>
      <c r="SC18" s="790"/>
      <c r="SD18" s="790"/>
      <c r="SE18" s="790"/>
      <c r="SF18" s="790"/>
      <c r="SG18" s="790"/>
      <c r="SH18" s="790"/>
      <c r="SI18" s="790"/>
      <c r="SJ18" s="790"/>
      <c r="SK18" s="790"/>
      <c r="SL18" s="790"/>
      <c r="SM18" s="790"/>
      <c r="SN18" s="790"/>
      <c r="SO18" s="790"/>
      <c r="SP18" s="790"/>
      <c r="SQ18" s="790"/>
      <c r="SR18" s="790"/>
      <c r="SS18" s="790"/>
      <c r="ST18" s="790"/>
      <c r="SU18" s="790"/>
      <c r="SV18" s="790"/>
      <c r="SW18" s="790"/>
      <c r="SX18" s="790"/>
      <c r="SY18" s="790"/>
      <c r="SZ18" s="790"/>
      <c r="TA18" s="790"/>
      <c r="TB18" s="790"/>
      <c r="TC18" s="790"/>
      <c r="TD18" s="790"/>
      <c r="TE18" s="790"/>
      <c r="TF18" s="790"/>
      <c r="TG18" s="790"/>
      <c r="TH18" s="790"/>
      <c r="TI18" s="790"/>
      <c r="TJ18" s="790"/>
      <c r="TK18" s="790"/>
      <c r="TL18" s="790"/>
      <c r="TM18" s="790"/>
      <c r="TN18" s="790"/>
      <c r="TO18" s="790"/>
      <c r="TP18" s="790"/>
      <c r="TQ18" s="790"/>
      <c r="TR18" s="790"/>
      <c r="TS18" s="790"/>
      <c r="TT18" s="790"/>
      <c r="TU18" s="790"/>
      <c r="TV18" s="790"/>
      <c r="TW18" s="790"/>
      <c r="TX18" s="790"/>
      <c r="TY18" s="790"/>
      <c r="TZ18" s="790"/>
      <c r="UA18" s="790"/>
      <c r="UB18" s="790"/>
      <c r="UC18" s="790"/>
      <c r="UD18" s="790"/>
      <c r="UE18" s="790"/>
      <c r="UF18" s="790"/>
      <c r="UG18" s="790"/>
      <c r="UH18" s="790"/>
      <c r="UI18" s="790"/>
      <c r="UJ18" s="790"/>
      <c r="UK18" s="790"/>
      <c r="UL18" s="790"/>
      <c r="UM18" s="790"/>
      <c r="UN18" s="790"/>
      <c r="UO18" s="790"/>
      <c r="UP18" s="790"/>
      <c r="UQ18" s="790"/>
      <c r="UR18" s="790"/>
      <c r="US18" s="790"/>
      <c r="UT18" s="790"/>
      <c r="UU18" s="790"/>
      <c r="UV18" s="790"/>
      <c r="UW18" s="790"/>
      <c r="UX18" s="790"/>
      <c r="UY18" s="790"/>
      <c r="UZ18" s="790"/>
      <c r="VA18" s="790"/>
      <c r="VB18" s="790"/>
      <c r="VC18" s="790"/>
      <c r="VD18" s="790"/>
      <c r="VE18" s="790"/>
      <c r="VF18" s="790"/>
      <c r="VG18" s="790"/>
      <c r="VH18" s="790"/>
      <c r="VI18" s="790"/>
      <c r="VJ18" s="790"/>
      <c r="VK18" s="790"/>
      <c r="VL18" s="790"/>
      <c r="VM18" s="790"/>
      <c r="VN18" s="790"/>
      <c r="VO18" s="790"/>
      <c r="VP18" s="790"/>
      <c r="VQ18" s="790"/>
      <c r="VR18" s="790"/>
      <c r="VS18" s="790"/>
      <c r="VT18" s="790"/>
      <c r="VU18" s="790"/>
      <c r="VV18" s="790"/>
      <c r="VW18" s="790"/>
      <c r="VX18" s="790"/>
      <c r="VY18" s="790"/>
      <c r="VZ18" s="790"/>
      <c r="WA18" s="790"/>
      <c r="WB18" s="790"/>
      <c r="WC18" s="790"/>
      <c r="WD18" s="790"/>
      <c r="WE18" s="790"/>
      <c r="WF18" s="790"/>
      <c r="WG18" s="790"/>
      <c r="WH18" s="790"/>
      <c r="WI18" s="790"/>
      <c r="WJ18" s="790"/>
      <c r="WK18" s="790"/>
      <c r="WL18" s="790"/>
      <c r="WM18" s="790"/>
      <c r="WN18" s="790"/>
      <c r="WO18" s="790"/>
      <c r="WP18" s="790"/>
      <c r="WQ18" s="790"/>
      <c r="WR18" s="790"/>
      <c r="WS18" s="790"/>
      <c r="WT18" s="790"/>
      <c r="WU18" s="790"/>
      <c r="WV18" s="790"/>
      <c r="WW18" s="790"/>
      <c r="WX18" s="790"/>
      <c r="WY18" s="790"/>
      <c r="WZ18" s="790"/>
      <c r="XA18" s="790"/>
      <c r="XB18" s="790"/>
      <c r="XC18" s="790"/>
      <c r="XD18" s="790"/>
      <c r="XE18" s="790"/>
      <c r="XF18" s="790"/>
      <c r="XG18" s="790"/>
      <c r="XH18" s="790"/>
      <c r="XI18" s="790"/>
      <c r="XJ18" s="790"/>
      <c r="XK18" s="790"/>
      <c r="XL18" s="790"/>
      <c r="XM18" s="790"/>
      <c r="XN18" s="790"/>
      <c r="XO18" s="790"/>
      <c r="XP18" s="790"/>
      <c r="XQ18" s="790"/>
      <c r="XR18" s="790"/>
      <c r="XS18" s="790"/>
      <c r="XT18" s="790"/>
      <c r="XU18" s="790"/>
      <c r="XV18" s="790"/>
      <c r="XW18" s="790"/>
      <c r="XX18" s="790"/>
      <c r="XY18" s="790"/>
      <c r="XZ18" s="790"/>
      <c r="YA18" s="790"/>
      <c r="YB18" s="790"/>
      <c r="YC18" s="790"/>
      <c r="YD18" s="790"/>
      <c r="YE18" s="790"/>
      <c r="YF18" s="790"/>
      <c r="YG18" s="790"/>
      <c r="YH18" s="790"/>
      <c r="YI18" s="790"/>
      <c r="YJ18" s="790"/>
      <c r="YK18" s="790"/>
      <c r="YL18" s="790"/>
      <c r="YM18" s="790"/>
      <c r="YN18" s="790"/>
      <c r="YO18" s="790"/>
      <c r="YP18" s="790"/>
      <c r="YQ18" s="790"/>
      <c r="YR18" s="790"/>
      <c r="YS18" s="790"/>
      <c r="YT18" s="790"/>
      <c r="YU18" s="790"/>
      <c r="YV18" s="790"/>
      <c r="YW18" s="790"/>
      <c r="YX18" s="790"/>
      <c r="YY18" s="790"/>
      <c r="YZ18" s="790"/>
      <c r="ZA18" s="790"/>
      <c r="ZB18" s="790"/>
      <c r="ZC18" s="790"/>
      <c r="ZD18" s="790"/>
      <c r="ZE18" s="790"/>
      <c r="ZF18" s="790"/>
      <c r="ZG18" s="790"/>
      <c r="ZH18" s="790"/>
      <c r="ZI18" s="790"/>
      <c r="ZJ18" s="790"/>
      <c r="ZK18" s="790"/>
      <c r="ZL18" s="790"/>
      <c r="ZM18" s="790"/>
      <c r="ZN18" s="790"/>
      <c r="ZO18" s="790"/>
      <c r="ZP18" s="790"/>
      <c r="ZQ18" s="790"/>
      <c r="ZR18" s="790"/>
      <c r="ZS18" s="790"/>
      <c r="ZT18" s="790"/>
      <c r="ZU18" s="790"/>
      <c r="ZV18" s="790"/>
      <c r="ZW18" s="790"/>
      <c r="ZX18" s="790"/>
      <c r="ZY18" s="790"/>
      <c r="ZZ18" s="790"/>
      <c r="AAA18" s="790"/>
      <c r="AAB18" s="790"/>
      <c r="AAC18" s="790"/>
      <c r="AAD18" s="790"/>
      <c r="AAE18" s="790"/>
      <c r="AAF18" s="790"/>
      <c r="AAG18" s="790"/>
      <c r="AAH18" s="790"/>
      <c r="AAI18" s="790"/>
      <c r="AAJ18" s="790"/>
      <c r="AAK18" s="790"/>
      <c r="AAL18" s="790"/>
      <c r="AAM18" s="790"/>
      <c r="AAN18" s="790"/>
      <c r="AAO18" s="790"/>
      <c r="AAP18" s="790"/>
      <c r="AAQ18" s="790"/>
      <c r="AAR18" s="790"/>
      <c r="AAS18" s="790"/>
      <c r="AAT18" s="790"/>
      <c r="AAU18" s="790"/>
      <c r="AAV18" s="790"/>
      <c r="AAW18" s="790"/>
      <c r="AAX18" s="790"/>
      <c r="AAY18" s="790"/>
      <c r="AAZ18" s="790"/>
      <c r="ABA18" s="790"/>
      <c r="ABB18" s="790"/>
      <c r="ABC18" s="790"/>
      <c r="ABD18" s="790"/>
      <c r="ABE18" s="790"/>
      <c r="ABF18" s="790"/>
      <c r="ABG18" s="790"/>
      <c r="ABH18" s="790"/>
      <c r="ABI18" s="790"/>
      <c r="ABJ18" s="790"/>
      <c r="ABK18" s="790"/>
      <c r="ABL18" s="790"/>
      <c r="ABM18" s="790"/>
      <c r="ABN18" s="790"/>
      <c r="ABO18" s="790"/>
      <c r="ABP18" s="790"/>
      <c r="ABQ18" s="790"/>
      <c r="ABR18" s="790"/>
      <c r="ABS18" s="790"/>
      <c r="ABT18" s="790"/>
      <c r="ABU18" s="790"/>
      <c r="ABV18" s="790"/>
      <c r="ABW18" s="790"/>
      <c r="ABX18" s="790"/>
      <c r="ABY18" s="790"/>
      <c r="ABZ18" s="790"/>
      <c r="ACA18" s="790"/>
      <c r="ACB18" s="790"/>
      <c r="ACC18" s="790"/>
      <c r="ACD18" s="790"/>
      <c r="ACE18" s="790"/>
      <c r="ACF18" s="790"/>
      <c r="ACG18" s="790"/>
      <c r="ACH18" s="790"/>
      <c r="ACI18" s="790"/>
      <c r="ACJ18" s="790"/>
      <c r="ACK18" s="790"/>
      <c r="ACL18" s="790"/>
      <c r="ACM18" s="790"/>
      <c r="ACN18" s="790"/>
      <c r="ACO18" s="790"/>
      <c r="ACP18" s="790"/>
      <c r="ACQ18" s="790"/>
      <c r="ACR18" s="790"/>
      <c r="ACS18" s="790"/>
      <c r="ACT18" s="790"/>
      <c r="ACU18" s="790"/>
      <c r="ACV18" s="790"/>
      <c r="ACW18" s="790"/>
      <c r="ACX18" s="790"/>
      <c r="ACY18" s="790"/>
      <c r="ACZ18" s="790"/>
      <c r="ADA18" s="790"/>
      <c r="ADB18" s="790"/>
      <c r="ADC18" s="790"/>
      <c r="ADD18" s="790"/>
      <c r="ADE18" s="790"/>
      <c r="ADF18" s="790"/>
      <c r="ADG18" s="790"/>
      <c r="ADH18" s="790"/>
      <c r="ADI18" s="790"/>
      <c r="ADJ18" s="790"/>
      <c r="ADK18" s="790"/>
      <c r="ADL18" s="790"/>
      <c r="ADM18" s="790"/>
      <c r="ADN18" s="790"/>
      <c r="ADO18" s="790"/>
      <c r="ADP18" s="790"/>
      <c r="ADQ18" s="790"/>
      <c r="ADR18" s="790"/>
      <c r="ADS18" s="790"/>
      <c r="ADT18" s="790"/>
      <c r="ADU18" s="790"/>
      <c r="ADV18" s="790"/>
      <c r="ADW18" s="790"/>
      <c r="ADX18" s="790"/>
      <c r="ADY18" s="790"/>
      <c r="ADZ18" s="790"/>
      <c r="AEA18" s="790"/>
      <c r="AEB18" s="790"/>
      <c r="AEC18" s="790"/>
      <c r="AED18" s="790"/>
      <c r="AEE18" s="790"/>
      <c r="AEF18" s="790"/>
      <c r="AEG18" s="790"/>
      <c r="AEH18" s="790"/>
      <c r="AEI18" s="790"/>
      <c r="AEJ18" s="790"/>
      <c r="AEK18" s="790"/>
      <c r="AEL18" s="790"/>
      <c r="AEM18" s="790"/>
      <c r="AEN18" s="790"/>
      <c r="AEO18" s="790"/>
      <c r="AEP18" s="790"/>
      <c r="AEQ18" s="790"/>
      <c r="AER18" s="790"/>
      <c r="AES18" s="790"/>
      <c r="AET18" s="790"/>
      <c r="AEU18" s="790"/>
      <c r="AEV18" s="790"/>
      <c r="AEW18" s="790"/>
      <c r="AEX18" s="790"/>
      <c r="AEY18" s="790"/>
      <c r="AEZ18" s="790"/>
      <c r="AFA18" s="790"/>
      <c r="AFB18" s="790"/>
      <c r="AFC18" s="790"/>
      <c r="AFD18" s="790"/>
      <c r="AFE18" s="790"/>
      <c r="AFF18" s="790"/>
      <c r="AFG18" s="790"/>
      <c r="AFH18" s="790"/>
      <c r="AFI18" s="790"/>
      <c r="AFJ18" s="790"/>
      <c r="AFK18" s="790"/>
      <c r="AFL18" s="790"/>
      <c r="AFM18" s="790"/>
      <c r="AFN18" s="790"/>
      <c r="AFO18" s="790"/>
      <c r="AFP18" s="790"/>
      <c r="AFQ18" s="790"/>
      <c r="AFR18" s="790"/>
      <c r="AFS18" s="790"/>
      <c r="AFT18" s="790"/>
      <c r="AFU18" s="790"/>
      <c r="AFV18" s="790"/>
      <c r="AFW18" s="790"/>
      <c r="AFX18" s="790"/>
      <c r="AFY18" s="790"/>
      <c r="AFZ18" s="790"/>
      <c r="AGA18" s="790"/>
      <c r="AGB18" s="790"/>
      <c r="AGC18" s="790"/>
      <c r="AGD18" s="790"/>
      <c r="AGE18" s="790"/>
      <c r="AGF18" s="790"/>
      <c r="AGG18" s="790"/>
      <c r="AGH18" s="790"/>
      <c r="AGI18" s="790"/>
      <c r="AGJ18" s="790"/>
      <c r="AGK18" s="790"/>
      <c r="AGL18" s="790"/>
      <c r="AGM18" s="790"/>
      <c r="AGN18" s="790"/>
      <c r="AGO18" s="790"/>
      <c r="AGP18" s="790"/>
      <c r="AGQ18" s="790"/>
      <c r="AGR18" s="790"/>
      <c r="AGS18" s="790"/>
      <c r="AGT18" s="790"/>
      <c r="AGU18" s="790"/>
      <c r="AGV18" s="790"/>
      <c r="AGW18" s="790"/>
      <c r="AGX18" s="790"/>
      <c r="AGY18" s="790"/>
      <c r="AGZ18" s="790"/>
      <c r="AHA18" s="790"/>
      <c r="AHB18" s="790"/>
      <c r="AHC18" s="790"/>
      <c r="AHD18" s="790"/>
      <c r="AHE18" s="790"/>
      <c r="AHF18" s="790"/>
      <c r="AHG18" s="790"/>
      <c r="AHH18" s="790"/>
      <c r="AHI18" s="790"/>
      <c r="AHJ18" s="790"/>
      <c r="AHK18" s="790"/>
      <c r="AHL18" s="790"/>
      <c r="AHM18" s="790"/>
      <c r="AHN18" s="790"/>
      <c r="AHO18" s="790"/>
      <c r="AHP18" s="790"/>
      <c r="AHQ18" s="790"/>
      <c r="AHR18" s="790"/>
      <c r="AHS18" s="790"/>
      <c r="AHT18" s="790"/>
      <c r="AHU18" s="790"/>
      <c r="AHV18" s="790"/>
      <c r="AHW18" s="790"/>
      <c r="AHX18" s="790"/>
      <c r="AHY18" s="790"/>
      <c r="AHZ18" s="790"/>
      <c r="AIA18" s="790"/>
      <c r="AIB18" s="790"/>
      <c r="AIC18" s="790"/>
      <c r="AID18" s="790"/>
      <c r="AIE18" s="790"/>
      <c r="AIF18" s="790"/>
      <c r="AIG18" s="790"/>
      <c r="AIH18" s="790"/>
      <c r="AII18" s="790"/>
      <c r="AIJ18" s="790"/>
      <c r="AIK18" s="790"/>
      <c r="AIL18" s="790"/>
      <c r="AIM18" s="790"/>
      <c r="AIN18" s="790"/>
      <c r="AIO18" s="790"/>
      <c r="AIP18" s="790"/>
      <c r="AIQ18" s="790"/>
      <c r="AIR18" s="790"/>
      <c r="AIS18" s="790"/>
      <c r="AIT18" s="790"/>
      <c r="AIU18" s="790"/>
      <c r="AIV18" s="790"/>
      <c r="AIW18" s="790"/>
      <c r="AIX18" s="790"/>
      <c r="AIY18" s="790"/>
      <c r="AIZ18" s="790"/>
      <c r="AJA18" s="790"/>
      <c r="AJB18" s="790"/>
      <c r="AJC18" s="790"/>
      <c r="AJD18" s="790"/>
      <c r="AJE18" s="790"/>
      <c r="AJF18" s="790"/>
      <c r="AJG18" s="790"/>
      <c r="AJH18" s="790"/>
      <c r="AJI18" s="790"/>
      <c r="AJJ18" s="790"/>
      <c r="AJK18" s="790"/>
      <c r="AJL18" s="790"/>
      <c r="AJM18" s="790"/>
      <c r="AJN18" s="790"/>
      <c r="AJO18" s="790"/>
      <c r="AJP18" s="790"/>
      <c r="AJQ18" s="790"/>
      <c r="AJR18" s="790"/>
      <c r="AJS18" s="790"/>
      <c r="AJT18" s="790"/>
      <c r="AJU18" s="790"/>
      <c r="AJV18" s="790"/>
      <c r="AJW18" s="790"/>
      <c r="AJX18" s="790"/>
      <c r="AJY18" s="790"/>
      <c r="AJZ18" s="790"/>
      <c r="AKA18" s="790"/>
      <c r="AKB18" s="790"/>
      <c r="AKC18" s="790"/>
      <c r="AKD18" s="790"/>
      <c r="AKE18" s="790"/>
      <c r="AKF18" s="790"/>
      <c r="AKG18" s="790"/>
      <c r="AKH18" s="790"/>
      <c r="AKI18" s="790"/>
      <c r="AKJ18" s="790"/>
      <c r="AKK18" s="790"/>
      <c r="AKL18" s="790"/>
      <c r="AKM18" s="790"/>
      <c r="AKN18" s="790"/>
      <c r="AKO18" s="790"/>
      <c r="AKP18" s="790"/>
      <c r="AKQ18" s="790"/>
      <c r="AKR18" s="790"/>
      <c r="AKS18" s="790"/>
      <c r="AKT18" s="790"/>
      <c r="AKU18" s="790"/>
      <c r="AKV18" s="790"/>
      <c r="AKW18" s="790"/>
      <c r="AKX18" s="790"/>
      <c r="AKY18" s="790"/>
      <c r="AKZ18" s="790"/>
      <c r="ALA18" s="790"/>
      <c r="ALB18" s="790"/>
      <c r="ALC18" s="790"/>
      <c r="ALD18" s="790"/>
      <c r="ALE18" s="790"/>
      <c r="ALF18" s="790"/>
      <c r="ALG18" s="790"/>
      <c r="ALH18" s="790"/>
      <c r="ALI18" s="790"/>
      <c r="ALJ18" s="790"/>
      <c r="ALK18" s="790"/>
      <c r="ALL18" s="790"/>
      <c r="ALM18" s="790"/>
      <c r="ALN18" s="790"/>
      <c r="ALO18" s="790"/>
      <c r="ALP18" s="790"/>
      <c r="ALQ18" s="790"/>
      <c r="ALR18" s="790"/>
      <c r="ALS18" s="790"/>
      <c r="ALT18" s="790"/>
      <c r="ALU18" s="790"/>
      <c r="ALV18" s="790"/>
      <c r="ALW18" s="790"/>
      <c r="ALX18" s="790"/>
      <c r="ALY18" s="790"/>
      <c r="ALZ18" s="790"/>
      <c r="AMA18" s="790"/>
      <c r="AMB18" s="790"/>
      <c r="AMC18" s="790"/>
      <c r="AMD18" s="790"/>
      <c r="AME18" s="790"/>
      <c r="AMF18" s="790"/>
      <c r="AMG18" s="790"/>
      <c r="AMH18" s="790"/>
      <c r="AMI18" s="790"/>
      <c r="AMJ18" s="790"/>
      <c r="AMK18" s="790"/>
      <c r="AML18" s="790"/>
      <c r="AMM18" s="790"/>
      <c r="AMN18" s="790"/>
      <c r="AMO18" s="790"/>
      <c r="AMP18" s="790"/>
      <c r="AMQ18" s="790"/>
      <c r="AMR18" s="790"/>
      <c r="AMS18" s="790"/>
      <c r="AMT18" s="790"/>
      <c r="AMU18" s="790"/>
      <c r="AMV18" s="790"/>
      <c r="AMW18" s="790"/>
      <c r="AMX18" s="790"/>
      <c r="AMY18" s="790"/>
      <c r="AMZ18" s="790"/>
      <c r="ANA18" s="790"/>
      <c r="ANB18" s="790"/>
      <c r="ANC18" s="790"/>
      <c r="AND18" s="790"/>
      <c r="ANE18" s="790"/>
      <c r="ANF18" s="790"/>
      <c r="ANG18" s="790"/>
      <c r="ANH18" s="790"/>
      <c r="ANI18" s="790"/>
      <c r="ANJ18" s="790"/>
      <c r="ANK18" s="790"/>
      <c r="ANL18" s="790"/>
      <c r="ANM18" s="790"/>
      <c r="ANN18" s="790"/>
      <c r="ANO18" s="790"/>
      <c r="ANP18" s="790"/>
      <c r="ANQ18" s="790"/>
      <c r="ANR18" s="790"/>
      <c r="ANS18" s="790"/>
      <c r="ANT18" s="790"/>
      <c r="ANU18" s="790"/>
      <c r="ANV18" s="790"/>
      <c r="ANW18" s="790"/>
      <c r="ANX18" s="790"/>
      <c r="ANY18" s="790"/>
      <c r="ANZ18" s="790"/>
      <c r="AOA18" s="790"/>
      <c r="AOB18" s="790"/>
      <c r="AOC18" s="790"/>
      <c r="AOD18" s="790"/>
      <c r="AOE18" s="790"/>
      <c r="AOF18" s="790"/>
      <c r="AOG18" s="790"/>
      <c r="AOH18" s="790"/>
      <c r="AOI18" s="790"/>
      <c r="AOJ18" s="790"/>
      <c r="AOK18" s="790"/>
      <c r="AOL18" s="790"/>
      <c r="AOM18" s="790"/>
      <c r="AON18" s="790"/>
      <c r="AOO18" s="790"/>
      <c r="AOP18" s="790"/>
      <c r="AOQ18" s="790"/>
      <c r="AOR18" s="790"/>
      <c r="AOS18" s="790"/>
      <c r="AOT18" s="790"/>
      <c r="AOU18" s="790"/>
      <c r="AOV18" s="790"/>
      <c r="AOW18" s="790"/>
      <c r="AOX18" s="790"/>
      <c r="AOY18" s="790"/>
      <c r="AOZ18" s="790"/>
      <c r="APA18" s="790"/>
      <c r="APB18" s="790"/>
      <c r="APC18" s="790"/>
      <c r="APD18" s="790"/>
      <c r="APE18" s="790"/>
      <c r="APF18" s="790"/>
      <c r="APG18" s="790"/>
      <c r="APH18" s="790"/>
      <c r="API18" s="790"/>
      <c r="APJ18" s="790"/>
      <c r="APK18" s="790"/>
      <c r="APL18" s="790"/>
      <c r="APM18" s="790"/>
      <c r="APN18" s="790"/>
      <c r="APO18" s="790"/>
      <c r="APP18" s="790"/>
      <c r="APQ18" s="790"/>
      <c r="APR18" s="790"/>
      <c r="APS18" s="790"/>
      <c r="APT18" s="790"/>
      <c r="APU18" s="790"/>
      <c r="APV18" s="790"/>
      <c r="APW18" s="790"/>
      <c r="APX18" s="790"/>
      <c r="APY18" s="790"/>
      <c r="APZ18" s="790"/>
      <c r="AQA18" s="790"/>
      <c r="AQB18" s="790"/>
      <c r="AQC18" s="790"/>
      <c r="AQD18" s="790"/>
      <c r="AQE18" s="790"/>
      <c r="AQF18" s="790"/>
      <c r="AQG18" s="790"/>
      <c r="AQH18" s="790"/>
      <c r="AQI18" s="790"/>
      <c r="AQJ18" s="790"/>
      <c r="AQK18" s="790"/>
      <c r="AQL18" s="790"/>
      <c r="AQM18" s="790"/>
      <c r="AQN18" s="790"/>
      <c r="AQO18" s="790"/>
      <c r="AQP18" s="790"/>
      <c r="AQQ18" s="790"/>
      <c r="AQR18" s="790"/>
      <c r="AQS18" s="790"/>
      <c r="AQT18" s="790"/>
      <c r="AQU18" s="790"/>
      <c r="AQV18" s="790"/>
      <c r="AQW18" s="790"/>
      <c r="AQX18" s="790"/>
      <c r="AQY18" s="790"/>
      <c r="AQZ18" s="790"/>
      <c r="ARA18" s="790"/>
      <c r="ARB18" s="790"/>
      <c r="ARC18" s="790"/>
      <c r="ARD18" s="790"/>
      <c r="ARE18" s="790"/>
      <c r="ARF18" s="790"/>
      <c r="ARG18" s="790"/>
      <c r="ARH18" s="790"/>
      <c r="ARI18" s="790"/>
      <c r="ARJ18" s="790"/>
      <c r="ARK18" s="790"/>
      <c r="ARL18" s="790"/>
      <c r="ARM18" s="790"/>
      <c r="ARN18" s="790"/>
      <c r="ARO18" s="790"/>
      <c r="ARP18" s="790"/>
      <c r="ARQ18" s="790"/>
      <c r="ARR18" s="790"/>
      <c r="ARS18" s="790"/>
      <c r="ART18" s="790"/>
      <c r="ARU18" s="790"/>
      <c r="ARV18" s="790"/>
      <c r="ARW18" s="790"/>
      <c r="ARX18" s="790"/>
      <c r="ARY18" s="790"/>
      <c r="ARZ18" s="790"/>
      <c r="ASA18" s="790"/>
      <c r="ASB18" s="790"/>
      <c r="ASC18" s="790"/>
      <c r="ASD18" s="790"/>
      <c r="ASE18" s="790"/>
      <c r="ASF18" s="790"/>
      <c r="ASG18" s="790"/>
      <c r="ASH18" s="790"/>
      <c r="ASI18" s="790"/>
      <c r="ASJ18" s="790"/>
      <c r="ASK18" s="790"/>
      <c r="ASL18" s="790"/>
      <c r="ASM18" s="790"/>
      <c r="ASN18" s="790"/>
      <c r="ASO18" s="790"/>
      <c r="ASP18" s="790"/>
      <c r="ASQ18" s="790"/>
      <c r="ASR18" s="790"/>
      <c r="ASS18" s="790"/>
      <c r="AST18" s="790"/>
      <c r="ASU18" s="790"/>
      <c r="ASV18" s="790"/>
      <c r="ASW18" s="790"/>
      <c r="ASX18" s="790"/>
      <c r="ASY18" s="790"/>
      <c r="ASZ18" s="790"/>
      <c r="ATA18" s="790"/>
      <c r="ATB18" s="790"/>
      <c r="ATC18" s="790"/>
      <c r="ATD18" s="790"/>
      <c r="ATE18" s="790"/>
      <c r="ATF18" s="790"/>
      <c r="ATG18" s="790"/>
      <c r="ATH18" s="790"/>
      <c r="ATI18" s="790"/>
      <c r="ATJ18" s="790"/>
      <c r="ATK18" s="790"/>
      <c r="ATL18" s="790"/>
      <c r="ATM18" s="790"/>
      <c r="ATN18" s="790"/>
      <c r="ATO18" s="790"/>
      <c r="ATP18" s="790"/>
      <c r="ATQ18" s="790"/>
      <c r="ATR18" s="790"/>
      <c r="ATS18" s="790"/>
      <c r="ATT18" s="790"/>
      <c r="ATU18" s="790"/>
      <c r="ATV18" s="790"/>
      <c r="ATW18" s="790"/>
      <c r="ATX18" s="790"/>
      <c r="ATY18" s="790"/>
      <c r="ATZ18" s="790"/>
      <c r="AUA18" s="790"/>
      <c r="AUB18" s="790"/>
      <c r="AUC18" s="790"/>
      <c r="AUD18" s="790"/>
      <c r="AUE18" s="790"/>
      <c r="AUF18" s="790"/>
      <c r="AUG18" s="790"/>
      <c r="AUH18" s="790"/>
      <c r="AUI18" s="790"/>
      <c r="AUJ18" s="790"/>
      <c r="AUK18" s="790"/>
      <c r="AUL18" s="790"/>
      <c r="AUM18" s="790"/>
      <c r="AUN18" s="790"/>
      <c r="AUO18" s="790"/>
      <c r="AUP18" s="790"/>
      <c r="AUQ18" s="790"/>
      <c r="AUR18" s="790"/>
      <c r="AUS18" s="790"/>
      <c r="AUT18" s="790"/>
      <c r="AUU18" s="790"/>
      <c r="AUV18" s="790"/>
      <c r="AUW18" s="790"/>
      <c r="AUX18" s="790"/>
      <c r="AUY18" s="790"/>
      <c r="AUZ18" s="790"/>
    </row>
    <row r="19" spans="1:1248" ht="12.75" customHeight="1">
      <c r="A19" s="788"/>
      <c r="B19" s="746">
        <v>69.850442250764516</v>
      </c>
      <c r="C19" s="775">
        <v>2011</v>
      </c>
      <c r="D19" s="746">
        <v>69.850442250764516</v>
      </c>
      <c r="E19" s="746">
        <v>69.850442250764516</v>
      </c>
      <c r="F19" s="746">
        <v>69.850442250764516</v>
      </c>
      <c r="G19" s="746">
        <v>69.850442250764516</v>
      </c>
      <c r="H19" s="746">
        <v>69.850442250764516</v>
      </c>
      <c r="I19" s="746">
        <v>69.850442250764516</v>
      </c>
      <c r="J19" s="746">
        <v>69.850442250764516</v>
      </c>
      <c r="K19" s="746">
        <v>69.850442250764516</v>
      </c>
      <c r="L19" s="746">
        <v>69.850442250764516</v>
      </c>
      <c r="M19" s="789"/>
      <c r="N19" s="746">
        <v>69.850442250764516</v>
      </c>
      <c r="O19" s="746">
        <v>69.850442250764516</v>
      </c>
      <c r="P19" s="790"/>
      <c r="Q19" s="790"/>
      <c r="R19" s="790"/>
      <c r="S19" s="790"/>
      <c r="T19" s="790"/>
      <c r="U19" s="790"/>
      <c r="V19" s="790"/>
      <c r="W19" s="790"/>
      <c r="X19" s="790"/>
      <c r="Y19" s="790"/>
      <c r="Z19" s="790"/>
      <c r="AA19" s="790"/>
      <c r="AB19" s="790"/>
      <c r="AC19" s="790"/>
      <c r="AD19" s="790"/>
      <c r="AE19" s="790"/>
      <c r="AF19" s="790"/>
      <c r="AG19" s="790"/>
      <c r="AH19" s="790"/>
      <c r="AI19" s="790"/>
      <c r="AJ19" s="790"/>
      <c r="AK19" s="790"/>
      <c r="AL19" s="790"/>
      <c r="AM19" s="790"/>
      <c r="AN19" s="790"/>
      <c r="AO19" s="790"/>
      <c r="AP19" s="790"/>
      <c r="AQ19" s="790"/>
      <c r="AR19" s="790"/>
      <c r="AS19" s="790"/>
      <c r="AT19" s="790"/>
      <c r="AU19" s="790"/>
      <c r="AV19" s="790"/>
      <c r="AW19" s="790"/>
      <c r="AX19" s="790"/>
      <c r="AY19" s="790"/>
      <c r="AZ19" s="790"/>
      <c r="BA19" s="790"/>
      <c r="BB19" s="790"/>
      <c r="BC19" s="790"/>
      <c r="BD19" s="790"/>
      <c r="BE19" s="790"/>
      <c r="BF19" s="790"/>
      <c r="BG19" s="790"/>
      <c r="BH19" s="790"/>
      <c r="BI19" s="790"/>
      <c r="BJ19" s="790"/>
      <c r="BK19" s="790"/>
      <c r="BL19" s="790"/>
      <c r="BM19" s="790"/>
      <c r="BN19" s="790"/>
      <c r="BO19" s="790"/>
      <c r="BP19" s="790"/>
      <c r="BQ19" s="790"/>
      <c r="BR19" s="790"/>
      <c r="BS19" s="790"/>
      <c r="BT19" s="790"/>
      <c r="BU19" s="790"/>
      <c r="BV19" s="790"/>
      <c r="BW19" s="790"/>
      <c r="BX19" s="790"/>
      <c r="BY19" s="790"/>
      <c r="BZ19" s="790"/>
      <c r="CA19" s="790"/>
      <c r="CB19" s="790"/>
      <c r="CC19" s="790"/>
      <c r="CD19" s="790"/>
      <c r="CE19" s="790"/>
      <c r="CF19" s="790"/>
      <c r="CG19" s="790"/>
      <c r="CH19" s="790"/>
      <c r="CI19" s="790"/>
      <c r="CJ19" s="790"/>
      <c r="CK19" s="790"/>
      <c r="CL19" s="790"/>
      <c r="CM19" s="790"/>
      <c r="CN19" s="790"/>
      <c r="CO19" s="790"/>
      <c r="CP19" s="790"/>
      <c r="CQ19" s="790"/>
      <c r="CR19" s="790"/>
      <c r="CS19" s="790"/>
      <c r="CT19" s="790"/>
      <c r="CU19" s="790"/>
      <c r="CV19" s="790"/>
      <c r="CW19" s="790"/>
      <c r="CX19" s="790"/>
      <c r="CY19" s="790"/>
      <c r="CZ19" s="790"/>
      <c r="DA19" s="790"/>
      <c r="DB19" s="790"/>
      <c r="DC19" s="790"/>
      <c r="DD19" s="790"/>
      <c r="DE19" s="790"/>
      <c r="DF19" s="790"/>
      <c r="DG19" s="790"/>
      <c r="DH19" s="790"/>
      <c r="DI19" s="790"/>
      <c r="DJ19" s="790"/>
      <c r="DK19" s="790"/>
      <c r="DL19" s="790"/>
      <c r="DM19" s="790"/>
      <c r="DN19" s="790"/>
      <c r="DO19" s="790"/>
      <c r="DP19" s="790"/>
      <c r="DQ19" s="790"/>
      <c r="DR19" s="790"/>
      <c r="DS19" s="790"/>
      <c r="DT19" s="790"/>
      <c r="DU19" s="790"/>
      <c r="DV19" s="790"/>
      <c r="DW19" s="790"/>
      <c r="DX19" s="790"/>
      <c r="DY19" s="790"/>
      <c r="DZ19" s="790"/>
      <c r="EA19" s="790"/>
      <c r="EB19" s="790"/>
      <c r="EC19" s="790"/>
      <c r="ED19" s="790"/>
      <c r="EE19" s="790"/>
      <c r="EF19" s="790"/>
      <c r="EG19" s="790"/>
      <c r="EH19" s="790"/>
      <c r="EI19" s="790"/>
      <c r="EJ19" s="790"/>
      <c r="EK19" s="790"/>
      <c r="EL19" s="790"/>
      <c r="EM19" s="790"/>
      <c r="EN19" s="790"/>
      <c r="EO19" s="790"/>
      <c r="EP19" s="790"/>
      <c r="EQ19" s="790"/>
      <c r="ER19" s="790"/>
      <c r="ES19" s="790"/>
      <c r="ET19" s="790"/>
      <c r="EU19" s="790"/>
      <c r="EV19" s="790"/>
      <c r="EW19" s="790"/>
      <c r="EX19" s="790"/>
      <c r="EY19" s="790"/>
      <c r="EZ19" s="790"/>
      <c r="FA19" s="790"/>
      <c r="FB19" s="790"/>
      <c r="FC19" s="790"/>
      <c r="FD19" s="790"/>
      <c r="FE19" s="790"/>
      <c r="FF19" s="790"/>
      <c r="FG19" s="790"/>
      <c r="FH19" s="790"/>
      <c r="FI19" s="790"/>
      <c r="FJ19" s="790"/>
      <c r="FK19" s="790"/>
      <c r="FL19" s="790"/>
      <c r="FM19" s="790"/>
      <c r="FN19" s="790"/>
      <c r="FO19" s="790"/>
      <c r="FP19" s="790"/>
      <c r="FQ19" s="790"/>
      <c r="FR19" s="790"/>
      <c r="FS19" s="790"/>
      <c r="FT19" s="790"/>
      <c r="FU19" s="790"/>
      <c r="FV19" s="790"/>
      <c r="FW19" s="790"/>
      <c r="FX19" s="790"/>
      <c r="FY19" s="790"/>
      <c r="FZ19" s="790"/>
      <c r="GA19" s="790"/>
      <c r="GB19" s="790"/>
      <c r="GC19" s="790"/>
      <c r="GD19" s="790"/>
      <c r="GE19" s="790"/>
      <c r="GF19" s="790"/>
      <c r="GG19" s="790"/>
      <c r="GH19" s="790"/>
      <c r="GI19" s="790"/>
      <c r="GJ19" s="790"/>
      <c r="GK19" s="790"/>
      <c r="GL19" s="790"/>
      <c r="GM19" s="790"/>
      <c r="GN19" s="790"/>
      <c r="GO19" s="790"/>
      <c r="GP19" s="790"/>
      <c r="GQ19" s="790"/>
      <c r="GR19" s="790"/>
      <c r="GS19" s="790"/>
      <c r="GT19" s="790"/>
      <c r="GU19" s="790"/>
      <c r="GV19" s="790"/>
      <c r="GW19" s="790"/>
      <c r="GX19" s="790"/>
      <c r="GY19" s="790"/>
      <c r="GZ19" s="790"/>
      <c r="HA19" s="790"/>
      <c r="HB19" s="790"/>
      <c r="HC19" s="790"/>
      <c r="HD19" s="790"/>
      <c r="HE19" s="790"/>
      <c r="HF19" s="790"/>
      <c r="HG19" s="790"/>
      <c r="HH19" s="790"/>
      <c r="HI19" s="790"/>
      <c r="HJ19" s="790"/>
      <c r="HK19" s="790"/>
      <c r="HL19" s="790"/>
      <c r="HM19" s="790"/>
      <c r="HN19" s="790"/>
      <c r="HO19" s="790"/>
      <c r="HP19" s="790"/>
      <c r="HQ19" s="790"/>
      <c r="HR19" s="790"/>
      <c r="HS19" s="790"/>
      <c r="HT19" s="790"/>
      <c r="HU19" s="790"/>
      <c r="HV19" s="790"/>
      <c r="HW19" s="790"/>
      <c r="HX19" s="790"/>
      <c r="HY19" s="790"/>
      <c r="HZ19" s="790"/>
      <c r="IA19" s="790"/>
      <c r="IB19" s="790"/>
      <c r="IC19" s="790"/>
      <c r="ID19" s="790"/>
      <c r="IE19" s="790"/>
      <c r="IF19" s="790"/>
      <c r="IG19" s="790"/>
      <c r="IH19" s="790"/>
      <c r="II19" s="790"/>
      <c r="IJ19" s="790"/>
      <c r="IK19" s="790"/>
      <c r="IL19" s="790"/>
      <c r="IM19" s="790"/>
      <c r="IN19" s="790"/>
      <c r="IO19" s="790"/>
      <c r="IP19" s="790"/>
      <c r="IQ19" s="790"/>
      <c r="IR19" s="790"/>
      <c r="IS19" s="790"/>
      <c r="IT19" s="790"/>
      <c r="IU19" s="790"/>
      <c r="IV19" s="790"/>
      <c r="IW19" s="790"/>
      <c r="IX19" s="790"/>
      <c r="IY19" s="790"/>
      <c r="IZ19" s="790"/>
      <c r="JA19" s="790"/>
      <c r="JB19" s="790"/>
      <c r="JC19" s="790"/>
      <c r="JD19" s="790"/>
      <c r="JE19" s="790"/>
      <c r="JF19" s="790"/>
      <c r="JG19" s="790"/>
      <c r="JH19" s="790"/>
      <c r="JI19" s="790"/>
      <c r="JJ19" s="790"/>
      <c r="JK19" s="790"/>
      <c r="JL19" s="790"/>
      <c r="JM19" s="790"/>
      <c r="JN19" s="790"/>
      <c r="JO19" s="790"/>
      <c r="JP19" s="790"/>
      <c r="JQ19" s="790"/>
      <c r="JR19" s="790"/>
      <c r="JS19" s="790"/>
      <c r="JT19" s="790"/>
      <c r="JU19" s="790"/>
      <c r="JV19" s="790"/>
      <c r="JW19" s="790"/>
      <c r="JX19" s="790"/>
      <c r="JY19" s="790"/>
      <c r="JZ19" s="790"/>
      <c r="KA19" s="790"/>
      <c r="KB19" s="790"/>
      <c r="KC19" s="790"/>
      <c r="KD19" s="790"/>
      <c r="KE19" s="790"/>
      <c r="KF19" s="790"/>
      <c r="KG19" s="790"/>
      <c r="KH19" s="790"/>
      <c r="KI19" s="790"/>
      <c r="KJ19" s="790"/>
      <c r="KK19" s="790"/>
      <c r="KL19" s="790"/>
      <c r="KM19" s="790"/>
      <c r="KN19" s="790"/>
      <c r="KO19" s="790"/>
      <c r="KP19" s="790"/>
      <c r="KQ19" s="790"/>
      <c r="KR19" s="790"/>
      <c r="KS19" s="790"/>
      <c r="KT19" s="790"/>
      <c r="KU19" s="790"/>
      <c r="KV19" s="790"/>
      <c r="KW19" s="790"/>
      <c r="KX19" s="790"/>
      <c r="KY19" s="790"/>
      <c r="KZ19" s="790"/>
      <c r="LA19" s="790"/>
      <c r="LB19" s="790"/>
      <c r="LC19" s="790"/>
      <c r="LD19" s="790"/>
      <c r="LE19" s="790"/>
      <c r="LF19" s="790"/>
      <c r="LG19" s="790"/>
      <c r="LH19" s="790"/>
      <c r="LI19" s="790"/>
      <c r="LJ19" s="790"/>
      <c r="LK19" s="790"/>
      <c r="LL19" s="790"/>
      <c r="LM19" s="790"/>
      <c r="LN19" s="790"/>
      <c r="LO19" s="790"/>
      <c r="LP19" s="790"/>
      <c r="LQ19" s="790"/>
      <c r="LR19" s="790"/>
      <c r="LS19" s="790"/>
      <c r="LT19" s="790"/>
      <c r="LU19" s="790"/>
      <c r="LV19" s="790"/>
      <c r="LW19" s="790"/>
      <c r="LX19" s="790"/>
      <c r="LY19" s="790"/>
      <c r="LZ19" s="790"/>
      <c r="MA19" s="790"/>
      <c r="MB19" s="790"/>
      <c r="MC19" s="790"/>
      <c r="MD19" s="790"/>
      <c r="ME19" s="790"/>
      <c r="MF19" s="790"/>
      <c r="MG19" s="790"/>
      <c r="MH19" s="790"/>
      <c r="MI19" s="790"/>
      <c r="MJ19" s="790"/>
      <c r="MK19" s="790"/>
      <c r="ML19" s="790"/>
      <c r="MM19" s="790"/>
      <c r="MN19" s="790"/>
      <c r="MO19" s="790"/>
      <c r="MP19" s="790"/>
      <c r="MQ19" s="790"/>
      <c r="MR19" s="790"/>
      <c r="MS19" s="790"/>
      <c r="MT19" s="790"/>
      <c r="MU19" s="790"/>
      <c r="MV19" s="790"/>
      <c r="MW19" s="790"/>
      <c r="MX19" s="790"/>
      <c r="MY19" s="790"/>
      <c r="MZ19" s="790"/>
      <c r="NA19" s="790"/>
      <c r="NB19" s="790"/>
      <c r="NC19" s="790"/>
      <c r="ND19" s="790"/>
      <c r="NE19" s="790"/>
      <c r="NF19" s="790"/>
      <c r="NG19" s="790"/>
      <c r="NH19" s="790"/>
      <c r="NI19" s="790"/>
      <c r="NJ19" s="790"/>
      <c r="NK19" s="790"/>
      <c r="NL19" s="790"/>
      <c r="NM19" s="790"/>
      <c r="NN19" s="790"/>
      <c r="NO19" s="790"/>
      <c r="NP19" s="790"/>
      <c r="NQ19" s="790"/>
      <c r="NR19" s="790"/>
      <c r="NS19" s="790"/>
      <c r="NT19" s="790"/>
      <c r="NU19" s="790"/>
      <c r="NV19" s="790"/>
      <c r="NW19" s="790"/>
      <c r="NX19" s="790"/>
      <c r="NY19" s="790"/>
      <c r="NZ19" s="790"/>
      <c r="OA19" s="790"/>
      <c r="OB19" s="790"/>
      <c r="OC19" s="790"/>
      <c r="OD19" s="790"/>
      <c r="OE19" s="790"/>
      <c r="OF19" s="790"/>
      <c r="OG19" s="790"/>
      <c r="OH19" s="790"/>
      <c r="OI19" s="790"/>
      <c r="OJ19" s="790"/>
      <c r="OK19" s="790"/>
      <c r="OL19" s="790"/>
      <c r="OM19" s="790"/>
      <c r="ON19" s="790"/>
      <c r="OO19" s="790"/>
      <c r="OP19" s="790"/>
      <c r="OQ19" s="790"/>
      <c r="OR19" s="790"/>
      <c r="OS19" s="790"/>
      <c r="OT19" s="790"/>
      <c r="OU19" s="790"/>
      <c r="OV19" s="790"/>
      <c r="OW19" s="790"/>
      <c r="OX19" s="790"/>
      <c r="OY19" s="790"/>
      <c r="OZ19" s="790"/>
      <c r="PA19" s="790"/>
      <c r="PB19" s="790"/>
      <c r="PC19" s="790"/>
      <c r="PD19" s="790"/>
      <c r="PE19" s="790"/>
      <c r="PF19" s="790"/>
      <c r="PG19" s="790"/>
      <c r="PH19" s="790"/>
      <c r="PI19" s="790"/>
      <c r="PJ19" s="790"/>
      <c r="PK19" s="790"/>
      <c r="PL19" s="790"/>
      <c r="PM19" s="790"/>
      <c r="PN19" s="790"/>
      <c r="PO19" s="790"/>
      <c r="PP19" s="790"/>
      <c r="PQ19" s="790"/>
      <c r="PR19" s="790"/>
      <c r="PS19" s="790"/>
      <c r="PT19" s="790"/>
      <c r="PU19" s="790"/>
      <c r="PV19" s="790"/>
      <c r="PW19" s="790"/>
      <c r="PX19" s="790"/>
      <c r="PY19" s="790"/>
      <c r="PZ19" s="790"/>
      <c r="QA19" s="790"/>
      <c r="QB19" s="790"/>
      <c r="QC19" s="790"/>
      <c r="QD19" s="790"/>
      <c r="QE19" s="790"/>
      <c r="QF19" s="790"/>
      <c r="QG19" s="790"/>
      <c r="QH19" s="790"/>
      <c r="QI19" s="790"/>
      <c r="QJ19" s="790"/>
      <c r="QK19" s="790"/>
      <c r="QL19" s="790"/>
      <c r="QM19" s="790"/>
      <c r="QN19" s="790"/>
      <c r="QO19" s="790"/>
      <c r="QP19" s="790"/>
      <c r="QQ19" s="790"/>
      <c r="QR19" s="790"/>
      <c r="QS19" s="790"/>
      <c r="QT19" s="790"/>
      <c r="QU19" s="790"/>
      <c r="QV19" s="790"/>
      <c r="QW19" s="790"/>
      <c r="QX19" s="790"/>
      <c r="QY19" s="790"/>
      <c r="QZ19" s="790"/>
      <c r="RA19" s="790"/>
      <c r="RB19" s="790"/>
      <c r="RC19" s="790"/>
      <c r="RD19" s="790"/>
      <c r="RE19" s="790"/>
      <c r="RF19" s="790"/>
      <c r="RG19" s="790"/>
      <c r="RH19" s="790"/>
      <c r="RI19" s="790"/>
      <c r="RJ19" s="790"/>
      <c r="RK19" s="790"/>
      <c r="RL19" s="790"/>
      <c r="RM19" s="790"/>
      <c r="RN19" s="790"/>
      <c r="RO19" s="790"/>
      <c r="RP19" s="790"/>
      <c r="RQ19" s="790"/>
      <c r="RR19" s="790"/>
      <c r="RS19" s="790"/>
      <c r="RT19" s="790"/>
      <c r="RU19" s="790"/>
      <c r="RV19" s="790"/>
      <c r="RW19" s="790"/>
      <c r="RX19" s="790"/>
      <c r="RY19" s="790"/>
      <c r="RZ19" s="790"/>
      <c r="SA19" s="790"/>
      <c r="SB19" s="790"/>
      <c r="SC19" s="790"/>
      <c r="SD19" s="790"/>
      <c r="SE19" s="790"/>
      <c r="SF19" s="790"/>
      <c r="SG19" s="790"/>
      <c r="SH19" s="790"/>
      <c r="SI19" s="790"/>
      <c r="SJ19" s="790"/>
      <c r="SK19" s="790"/>
      <c r="SL19" s="790"/>
      <c r="SM19" s="790"/>
      <c r="SN19" s="790"/>
      <c r="SO19" s="790"/>
      <c r="SP19" s="790"/>
      <c r="SQ19" s="790"/>
      <c r="SR19" s="790"/>
      <c r="SS19" s="790"/>
      <c r="ST19" s="790"/>
      <c r="SU19" s="790"/>
      <c r="SV19" s="790"/>
      <c r="SW19" s="790"/>
      <c r="SX19" s="790"/>
      <c r="SY19" s="790"/>
      <c r="SZ19" s="790"/>
      <c r="TA19" s="790"/>
      <c r="TB19" s="790"/>
      <c r="TC19" s="790"/>
      <c r="TD19" s="790"/>
      <c r="TE19" s="790"/>
      <c r="TF19" s="790"/>
      <c r="TG19" s="790"/>
      <c r="TH19" s="790"/>
      <c r="TI19" s="790"/>
      <c r="TJ19" s="790"/>
      <c r="TK19" s="790"/>
      <c r="TL19" s="790"/>
      <c r="TM19" s="790"/>
      <c r="TN19" s="790"/>
      <c r="TO19" s="790"/>
      <c r="TP19" s="790"/>
      <c r="TQ19" s="790"/>
      <c r="TR19" s="790"/>
      <c r="TS19" s="790"/>
      <c r="TT19" s="790"/>
      <c r="TU19" s="790"/>
      <c r="TV19" s="790"/>
      <c r="TW19" s="790"/>
      <c r="TX19" s="790"/>
      <c r="TY19" s="790"/>
      <c r="TZ19" s="790"/>
      <c r="UA19" s="790"/>
      <c r="UB19" s="790"/>
      <c r="UC19" s="790"/>
      <c r="UD19" s="790"/>
      <c r="UE19" s="790"/>
      <c r="UF19" s="790"/>
      <c r="UG19" s="790"/>
      <c r="UH19" s="790"/>
      <c r="UI19" s="790"/>
      <c r="UJ19" s="790"/>
      <c r="UK19" s="790"/>
      <c r="UL19" s="790"/>
      <c r="UM19" s="790"/>
      <c r="UN19" s="790"/>
      <c r="UO19" s="790"/>
      <c r="UP19" s="790"/>
      <c r="UQ19" s="790"/>
      <c r="UR19" s="790"/>
      <c r="US19" s="790"/>
      <c r="UT19" s="790"/>
      <c r="UU19" s="790"/>
      <c r="UV19" s="790"/>
      <c r="UW19" s="790"/>
      <c r="UX19" s="790"/>
      <c r="UY19" s="790"/>
      <c r="UZ19" s="790"/>
      <c r="VA19" s="790"/>
      <c r="VB19" s="790"/>
      <c r="VC19" s="790"/>
      <c r="VD19" s="790"/>
      <c r="VE19" s="790"/>
      <c r="VF19" s="790"/>
      <c r="VG19" s="790"/>
      <c r="VH19" s="790"/>
      <c r="VI19" s="790"/>
      <c r="VJ19" s="790"/>
      <c r="VK19" s="790"/>
      <c r="VL19" s="790"/>
      <c r="VM19" s="790"/>
      <c r="VN19" s="790"/>
      <c r="VO19" s="790"/>
      <c r="VP19" s="790"/>
      <c r="VQ19" s="790"/>
      <c r="VR19" s="790"/>
      <c r="VS19" s="790"/>
      <c r="VT19" s="790"/>
      <c r="VU19" s="790"/>
      <c r="VV19" s="790"/>
      <c r="VW19" s="790"/>
      <c r="VX19" s="790"/>
      <c r="VY19" s="790"/>
      <c r="VZ19" s="790"/>
      <c r="WA19" s="790"/>
      <c r="WB19" s="790"/>
      <c r="WC19" s="790"/>
      <c r="WD19" s="790"/>
      <c r="WE19" s="790"/>
      <c r="WF19" s="790"/>
      <c r="WG19" s="790"/>
      <c r="WH19" s="790"/>
      <c r="WI19" s="790"/>
      <c r="WJ19" s="790"/>
      <c r="WK19" s="790"/>
      <c r="WL19" s="790"/>
      <c r="WM19" s="790"/>
      <c r="WN19" s="790"/>
      <c r="WO19" s="790"/>
      <c r="WP19" s="790"/>
      <c r="WQ19" s="790"/>
      <c r="WR19" s="790"/>
      <c r="WS19" s="790"/>
      <c r="WT19" s="790"/>
      <c r="WU19" s="790"/>
      <c r="WV19" s="790"/>
      <c r="WW19" s="790"/>
      <c r="WX19" s="790"/>
      <c r="WY19" s="790"/>
      <c r="WZ19" s="790"/>
      <c r="XA19" s="790"/>
      <c r="XB19" s="790"/>
      <c r="XC19" s="790"/>
      <c r="XD19" s="790"/>
      <c r="XE19" s="790"/>
      <c r="XF19" s="790"/>
      <c r="XG19" s="790"/>
      <c r="XH19" s="790"/>
      <c r="XI19" s="790"/>
      <c r="XJ19" s="790"/>
      <c r="XK19" s="790"/>
      <c r="XL19" s="790"/>
      <c r="XM19" s="790"/>
      <c r="XN19" s="790"/>
      <c r="XO19" s="790"/>
      <c r="XP19" s="790"/>
      <c r="XQ19" s="790"/>
      <c r="XR19" s="790"/>
      <c r="XS19" s="790"/>
      <c r="XT19" s="790"/>
      <c r="XU19" s="790"/>
      <c r="XV19" s="790"/>
      <c r="XW19" s="790"/>
      <c r="XX19" s="790"/>
      <c r="XY19" s="790"/>
      <c r="XZ19" s="790"/>
      <c r="YA19" s="790"/>
      <c r="YB19" s="790"/>
      <c r="YC19" s="790"/>
      <c r="YD19" s="790"/>
      <c r="YE19" s="790"/>
      <c r="YF19" s="790"/>
      <c r="YG19" s="790"/>
      <c r="YH19" s="790"/>
      <c r="YI19" s="790"/>
      <c r="YJ19" s="790"/>
      <c r="YK19" s="790"/>
      <c r="YL19" s="790"/>
      <c r="YM19" s="790"/>
      <c r="YN19" s="790"/>
      <c r="YO19" s="790"/>
      <c r="YP19" s="790"/>
      <c r="YQ19" s="790"/>
      <c r="YR19" s="790"/>
      <c r="YS19" s="790"/>
      <c r="YT19" s="790"/>
      <c r="YU19" s="790"/>
      <c r="YV19" s="790"/>
      <c r="YW19" s="790"/>
      <c r="YX19" s="790"/>
      <c r="YY19" s="790"/>
      <c r="YZ19" s="790"/>
      <c r="ZA19" s="790"/>
      <c r="ZB19" s="790"/>
      <c r="ZC19" s="790"/>
      <c r="ZD19" s="790"/>
      <c r="ZE19" s="790"/>
      <c r="ZF19" s="790"/>
      <c r="ZG19" s="790"/>
      <c r="ZH19" s="790"/>
      <c r="ZI19" s="790"/>
      <c r="ZJ19" s="790"/>
      <c r="ZK19" s="790"/>
      <c r="ZL19" s="790"/>
      <c r="ZM19" s="790"/>
      <c r="ZN19" s="790"/>
      <c r="ZO19" s="790"/>
      <c r="ZP19" s="790"/>
      <c r="ZQ19" s="790"/>
      <c r="ZR19" s="790"/>
      <c r="ZS19" s="790"/>
      <c r="ZT19" s="790"/>
      <c r="ZU19" s="790"/>
      <c r="ZV19" s="790"/>
      <c r="ZW19" s="790"/>
      <c r="ZX19" s="790"/>
      <c r="ZY19" s="790"/>
      <c r="ZZ19" s="790"/>
      <c r="AAA19" s="790"/>
      <c r="AAB19" s="790"/>
      <c r="AAC19" s="790"/>
      <c r="AAD19" s="790"/>
      <c r="AAE19" s="790"/>
      <c r="AAF19" s="790"/>
      <c r="AAG19" s="790"/>
      <c r="AAH19" s="790"/>
      <c r="AAI19" s="790"/>
      <c r="AAJ19" s="790"/>
      <c r="AAK19" s="790"/>
      <c r="AAL19" s="790"/>
      <c r="AAM19" s="790"/>
      <c r="AAN19" s="790"/>
      <c r="AAO19" s="790"/>
      <c r="AAP19" s="790"/>
      <c r="AAQ19" s="790"/>
      <c r="AAR19" s="790"/>
      <c r="AAS19" s="790"/>
      <c r="AAT19" s="790"/>
      <c r="AAU19" s="790"/>
      <c r="AAV19" s="790"/>
      <c r="AAW19" s="790"/>
      <c r="AAX19" s="790"/>
      <c r="AAY19" s="790"/>
      <c r="AAZ19" s="790"/>
      <c r="ABA19" s="790"/>
      <c r="ABB19" s="790"/>
      <c r="ABC19" s="790"/>
      <c r="ABD19" s="790"/>
      <c r="ABE19" s="790"/>
      <c r="ABF19" s="790"/>
      <c r="ABG19" s="790"/>
      <c r="ABH19" s="790"/>
      <c r="ABI19" s="790"/>
      <c r="ABJ19" s="790"/>
      <c r="ABK19" s="790"/>
      <c r="ABL19" s="790"/>
      <c r="ABM19" s="790"/>
      <c r="ABN19" s="790"/>
      <c r="ABO19" s="790"/>
      <c r="ABP19" s="790"/>
      <c r="ABQ19" s="790"/>
      <c r="ABR19" s="790"/>
      <c r="ABS19" s="790"/>
      <c r="ABT19" s="790"/>
      <c r="ABU19" s="790"/>
      <c r="ABV19" s="790"/>
      <c r="ABW19" s="790"/>
      <c r="ABX19" s="790"/>
      <c r="ABY19" s="790"/>
      <c r="ABZ19" s="790"/>
      <c r="ACA19" s="790"/>
      <c r="ACB19" s="790"/>
      <c r="ACC19" s="790"/>
      <c r="ACD19" s="790"/>
      <c r="ACE19" s="790"/>
      <c r="ACF19" s="790"/>
      <c r="ACG19" s="790"/>
      <c r="ACH19" s="790"/>
      <c r="ACI19" s="790"/>
      <c r="ACJ19" s="790"/>
      <c r="ACK19" s="790"/>
      <c r="ACL19" s="790"/>
      <c r="ACM19" s="790"/>
      <c r="ACN19" s="790"/>
      <c r="ACO19" s="790"/>
      <c r="ACP19" s="790"/>
      <c r="ACQ19" s="790"/>
      <c r="ACR19" s="790"/>
      <c r="ACS19" s="790"/>
      <c r="ACT19" s="790"/>
      <c r="ACU19" s="790"/>
      <c r="ACV19" s="790"/>
      <c r="ACW19" s="790"/>
      <c r="ACX19" s="790"/>
      <c r="ACY19" s="790"/>
      <c r="ACZ19" s="790"/>
      <c r="ADA19" s="790"/>
      <c r="ADB19" s="790"/>
      <c r="ADC19" s="790"/>
      <c r="ADD19" s="790"/>
      <c r="ADE19" s="790"/>
      <c r="ADF19" s="790"/>
      <c r="ADG19" s="790"/>
      <c r="ADH19" s="790"/>
      <c r="ADI19" s="790"/>
      <c r="ADJ19" s="790"/>
      <c r="ADK19" s="790"/>
      <c r="ADL19" s="790"/>
      <c r="ADM19" s="790"/>
      <c r="ADN19" s="790"/>
      <c r="ADO19" s="790"/>
      <c r="ADP19" s="790"/>
      <c r="ADQ19" s="790"/>
      <c r="ADR19" s="790"/>
      <c r="ADS19" s="790"/>
      <c r="ADT19" s="790"/>
      <c r="ADU19" s="790"/>
      <c r="ADV19" s="790"/>
      <c r="ADW19" s="790"/>
      <c r="ADX19" s="790"/>
      <c r="ADY19" s="790"/>
      <c r="ADZ19" s="790"/>
      <c r="AEA19" s="790"/>
      <c r="AEB19" s="790"/>
      <c r="AEC19" s="790"/>
      <c r="AED19" s="790"/>
      <c r="AEE19" s="790"/>
      <c r="AEF19" s="790"/>
      <c r="AEG19" s="790"/>
      <c r="AEH19" s="790"/>
      <c r="AEI19" s="790"/>
      <c r="AEJ19" s="790"/>
      <c r="AEK19" s="790"/>
      <c r="AEL19" s="790"/>
      <c r="AEM19" s="790"/>
      <c r="AEN19" s="790"/>
      <c r="AEO19" s="790"/>
      <c r="AEP19" s="790"/>
      <c r="AEQ19" s="790"/>
      <c r="AER19" s="790"/>
      <c r="AES19" s="790"/>
      <c r="AET19" s="790"/>
      <c r="AEU19" s="790"/>
      <c r="AEV19" s="790"/>
      <c r="AEW19" s="790"/>
      <c r="AEX19" s="790"/>
      <c r="AEY19" s="790"/>
      <c r="AEZ19" s="790"/>
      <c r="AFA19" s="790"/>
      <c r="AFB19" s="790"/>
      <c r="AFC19" s="790"/>
      <c r="AFD19" s="790"/>
      <c r="AFE19" s="790"/>
      <c r="AFF19" s="790"/>
      <c r="AFG19" s="790"/>
      <c r="AFH19" s="790"/>
      <c r="AFI19" s="790"/>
      <c r="AFJ19" s="790"/>
      <c r="AFK19" s="790"/>
      <c r="AFL19" s="790"/>
      <c r="AFM19" s="790"/>
      <c r="AFN19" s="790"/>
      <c r="AFO19" s="790"/>
      <c r="AFP19" s="790"/>
      <c r="AFQ19" s="790"/>
      <c r="AFR19" s="790"/>
      <c r="AFS19" s="790"/>
      <c r="AFT19" s="790"/>
      <c r="AFU19" s="790"/>
      <c r="AFV19" s="790"/>
      <c r="AFW19" s="790"/>
      <c r="AFX19" s="790"/>
      <c r="AFY19" s="790"/>
      <c r="AFZ19" s="790"/>
      <c r="AGA19" s="790"/>
      <c r="AGB19" s="790"/>
      <c r="AGC19" s="790"/>
      <c r="AGD19" s="790"/>
      <c r="AGE19" s="790"/>
      <c r="AGF19" s="790"/>
      <c r="AGG19" s="790"/>
      <c r="AGH19" s="790"/>
      <c r="AGI19" s="790"/>
      <c r="AGJ19" s="790"/>
      <c r="AGK19" s="790"/>
      <c r="AGL19" s="790"/>
      <c r="AGM19" s="790"/>
      <c r="AGN19" s="790"/>
      <c r="AGO19" s="790"/>
      <c r="AGP19" s="790"/>
      <c r="AGQ19" s="790"/>
      <c r="AGR19" s="790"/>
      <c r="AGS19" s="790"/>
      <c r="AGT19" s="790"/>
      <c r="AGU19" s="790"/>
      <c r="AGV19" s="790"/>
      <c r="AGW19" s="790"/>
      <c r="AGX19" s="790"/>
      <c r="AGY19" s="790"/>
      <c r="AGZ19" s="790"/>
      <c r="AHA19" s="790"/>
      <c r="AHB19" s="790"/>
      <c r="AHC19" s="790"/>
      <c r="AHD19" s="790"/>
      <c r="AHE19" s="790"/>
      <c r="AHF19" s="790"/>
      <c r="AHG19" s="790"/>
      <c r="AHH19" s="790"/>
      <c r="AHI19" s="790"/>
      <c r="AHJ19" s="790"/>
      <c r="AHK19" s="790"/>
      <c r="AHL19" s="790"/>
      <c r="AHM19" s="790"/>
      <c r="AHN19" s="790"/>
      <c r="AHO19" s="790"/>
      <c r="AHP19" s="790"/>
      <c r="AHQ19" s="790"/>
      <c r="AHR19" s="790"/>
      <c r="AHS19" s="790"/>
      <c r="AHT19" s="790"/>
      <c r="AHU19" s="790"/>
      <c r="AHV19" s="790"/>
      <c r="AHW19" s="790"/>
      <c r="AHX19" s="790"/>
      <c r="AHY19" s="790"/>
      <c r="AHZ19" s="790"/>
      <c r="AIA19" s="790"/>
      <c r="AIB19" s="790"/>
      <c r="AIC19" s="790"/>
      <c r="AID19" s="790"/>
      <c r="AIE19" s="790"/>
      <c r="AIF19" s="790"/>
      <c r="AIG19" s="790"/>
      <c r="AIH19" s="790"/>
      <c r="AII19" s="790"/>
      <c r="AIJ19" s="790"/>
      <c r="AIK19" s="790"/>
      <c r="AIL19" s="790"/>
      <c r="AIM19" s="790"/>
      <c r="AIN19" s="790"/>
      <c r="AIO19" s="790"/>
      <c r="AIP19" s="790"/>
      <c r="AIQ19" s="790"/>
      <c r="AIR19" s="790"/>
      <c r="AIS19" s="790"/>
      <c r="AIT19" s="790"/>
      <c r="AIU19" s="790"/>
      <c r="AIV19" s="790"/>
      <c r="AIW19" s="790"/>
      <c r="AIX19" s="790"/>
      <c r="AIY19" s="790"/>
      <c r="AIZ19" s="790"/>
      <c r="AJA19" s="790"/>
      <c r="AJB19" s="790"/>
      <c r="AJC19" s="790"/>
      <c r="AJD19" s="790"/>
      <c r="AJE19" s="790"/>
      <c r="AJF19" s="790"/>
      <c r="AJG19" s="790"/>
      <c r="AJH19" s="790"/>
      <c r="AJI19" s="790"/>
      <c r="AJJ19" s="790"/>
      <c r="AJK19" s="790"/>
      <c r="AJL19" s="790"/>
      <c r="AJM19" s="790"/>
      <c r="AJN19" s="790"/>
      <c r="AJO19" s="790"/>
      <c r="AJP19" s="790"/>
      <c r="AJQ19" s="790"/>
      <c r="AJR19" s="790"/>
      <c r="AJS19" s="790"/>
      <c r="AJT19" s="790"/>
      <c r="AJU19" s="790"/>
      <c r="AJV19" s="790"/>
      <c r="AJW19" s="790"/>
      <c r="AJX19" s="790"/>
      <c r="AJY19" s="790"/>
      <c r="AJZ19" s="790"/>
      <c r="AKA19" s="790"/>
      <c r="AKB19" s="790"/>
      <c r="AKC19" s="790"/>
      <c r="AKD19" s="790"/>
      <c r="AKE19" s="790"/>
      <c r="AKF19" s="790"/>
      <c r="AKG19" s="790"/>
      <c r="AKH19" s="790"/>
      <c r="AKI19" s="790"/>
      <c r="AKJ19" s="790"/>
      <c r="AKK19" s="790"/>
      <c r="AKL19" s="790"/>
      <c r="AKM19" s="790"/>
      <c r="AKN19" s="790"/>
      <c r="AKO19" s="790"/>
      <c r="AKP19" s="790"/>
      <c r="AKQ19" s="790"/>
      <c r="AKR19" s="790"/>
      <c r="AKS19" s="790"/>
      <c r="AKT19" s="790"/>
      <c r="AKU19" s="790"/>
      <c r="AKV19" s="790"/>
      <c r="AKW19" s="790"/>
      <c r="AKX19" s="790"/>
      <c r="AKY19" s="790"/>
      <c r="AKZ19" s="790"/>
      <c r="ALA19" s="790"/>
      <c r="ALB19" s="790"/>
      <c r="ALC19" s="790"/>
      <c r="ALD19" s="790"/>
      <c r="ALE19" s="790"/>
      <c r="ALF19" s="790"/>
      <c r="ALG19" s="790"/>
      <c r="ALH19" s="790"/>
      <c r="ALI19" s="790"/>
      <c r="ALJ19" s="790"/>
      <c r="ALK19" s="790"/>
      <c r="ALL19" s="790"/>
      <c r="ALM19" s="790"/>
      <c r="ALN19" s="790"/>
      <c r="ALO19" s="790"/>
      <c r="ALP19" s="790"/>
      <c r="ALQ19" s="790"/>
      <c r="ALR19" s="790"/>
      <c r="ALS19" s="790"/>
      <c r="ALT19" s="790"/>
      <c r="ALU19" s="790"/>
      <c r="ALV19" s="790"/>
      <c r="ALW19" s="790"/>
      <c r="ALX19" s="790"/>
      <c r="ALY19" s="790"/>
      <c r="ALZ19" s="790"/>
      <c r="AMA19" s="790"/>
      <c r="AMB19" s="790"/>
      <c r="AMC19" s="790"/>
      <c r="AMD19" s="790"/>
      <c r="AME19" s="790"/>
      <c r="AMF19" s="790"/>
      <c r="AMG19" s="790"/>
      <c r="AMH19" s="790"/>
      <c r="AMI19" s="790"/>
      <c r="AMJ19" s="790"/>
      <c r="AMK19" s="790"/>
      <c r="AML19" s="790"/>
      <c r="AMM19" s="790"/>
      <c r="AMN19" s="790"/>
      <c r="AMO19" s="790"/>
      <c r="AMP19" s="790"/>
      <c r="AMQ19" s="790"/>
      <c r="AMR19" s="790"/>
      <c r="AMS19" s="790"/>
      <c r="AMT19" s="790"/>
      <c r="AMU19" s="790"/>
      <c r="AMV19" s="790"/>
      <c r="AMW19" s="790"/>
      <c r="AMX19" s="790"/>
      <c r="AMY19" s="790"/>
      <c r="AMZ19" s="790"/>
      <c r="ANA19" s="790"/>
      <c r="ANB19" s="790"/>
      <c r="ANC19" s="790"/>
      <c r="AND19" s="790"/>
      <c r="ANE19" s="790"/>
      <c r="ANF19" s="790"/>
      <c r="ANG19" s="790"/>
      <c r="ANH19" s="790"/>
      <c r="ANI19" s="790"/>
      <c r="ANJ19" s="790"/>
      <c r="ANK19" s="790"/>
      <c r="ANL19" s="790"/>
      <c r="ANM19" s="790"/>
      <c r="ANN19" s="790"/>
      <c r="ANO19" s="790"/>
      <c r="ANP19" s="790"/>
      <c r="ANQ19" s="790"/>
      <c r="ANR19" s="790"/>
      <c r="ANS19" s="790"/>
      <c r="ANT19" s="790"/>
      <c r="ANU19" s="790"/>
      <c r="ANV19" s="790"/>
      <c r="ANW19" s="790"/>
      <c r="ANX19" s="790"/>
      <c r="ANY19" s="790"/>
      <c r="ANZ19" s="790"/>
      <c r="AOA19" s="790"/>
      <c r="AOB19" s="790"/>
      <c r="AOC19" s="790"/>
      <c r="AOD19" s="790"/>
      <c r="AOE19" s="790"/>
      <c r="AOF19" s="790"/>
      <c r="AOG19" s="790"/>
      <c r="AOH19" s="790"/>
      <c r="AOI19" s="790"/>
      <c r="AOJ19" s="790"/>
      <c r="AOK19" s="790"/>
      <c r="AOL19" s="790"/>
      <c r="AOM19" s="790"/>
      <c r="AON19" s="790"/>
      <c r="AOO19" s="790"/>
      <c r="AOP19" s="790"/>
      <c r="AOQ19" s="790"/>
      <c r="AOR19" s="790"/>
      <c r="AOS19" s="790"/>
      <c r="AOT19" s="790"/>
      <c r="AOU19" s="790"/>
      <c r="AOV19" s="790"/>
      <c r="AOW19" s="790"/>
      <c r="AOX19" s="790"/>
      <c r="AOY19" s="790"/>
      <c r="AOZ19" s="790"/>
      <c r="APA19" s="790"/>
      <c r="APB19" s="790"/>
      <c r="APC19" s="790"/>
      <c r="APD19" s="790"/>
      <c r="APE19" s="790"/>
      <c r="APF19" s="790"/>
      <c r="APG19" s="790"/>
      <c r="APH19" s="790"/>
      <c r="API19" s="790"/>
      <c r="APJ19" s="790"/>
      <c r="APK19" s="790"/>
      <c r="APL19" s="790"/>
      <c r="APM19" s="790"/>
      <c r="APN19" s="790"/>
      <c r="APO19" s="790"/>
      <c r="APP19" s="790"/>
      <c r="APQ19" s="790"/>
      <c r="APR19" s="790"/>
      <c r="APS19" s="790"/>
      <c r="APT19" s="790"/>
      <c r="APU19" s="790"/>
      <c r="APV19" s="790"/>
      <c r="APW19" s="790"/>
      <c r="APX19" s="790"/>
      <c r="APY19" s="790"/>
      <c r="APZ19" s="790"/>
      <c r="AQA19" s="790"/>
      <c r="AQB19" s="790"/>
      <c r="AQC19" s="790"/>
      <c r="AQD19" s="790"/>
      <c r="AQE19" s="790"/>
      <c r="AQF19" s="790"/>
      <c r="AQG19" s="790"/>
      <c r="AQH19" s="790"/>
      <c r="AQI19" s="790"/>
      <c r="AQJ19" s="790"/>
      <c r="AQK19" s="790"/>
      <c r="AQL19" s="790"/>
      <c r="AQM19" s="790"/>
      <c r="AQN19" s="790"/>
      <c r="AQO19" s="790"/>
      <c r="AQP19" s="790"/>
      <c r="AQQ19" s="790"/>
      <c r="AQR19" s="790"/>
      <c r="AQS19" s="790"/>
      <c r="AQT19" s="790"/>
      <c r="AQU19" s="790"/>
      <c r="AQV19" s="790"/>
      <c r="AQW19" s="790"/>
      <c r="AQX19" s="790"/>
      <c r="AQY19" s="790"/>
      <c r="AQZ19" s="790"/>
      <c r="ARA19" s="790"/>
      <c r="ARB19" s="790"/>
      <c r="ARC19" s="790"/>
      <c r="ARD19" s="790"/>
      <c r="ARE19" s="790"/>
      <c r="ARF19" s="790"/>
      <c r="ARG19" s="790"/>
      <c r="ARH19" s="790"/>
      <c r="ARI19" s="790"/>
      <c r="ARJ19" s="790"/>
      <c r="ARK19" s="790"/>
      <c r="ARL19" s="790"/>
      <c r="ARM19" s="790"/>
      <c r="ARN19" s="790"/>
      <c r="ARO19" s="790"/>
      <c r="ARP19" s="790"/>
      <c r="ARQ19" s="790"/>
      <c r="ARR19" s="790"/>
      <c r="ARS19" s="790"/>
      <c r="ART19" s="790"/>
      <c r="ARU19" s="790"/>
      <c r="ARV19" s="790"/>
      <c r="ARW19" s="790"/>
      <c r="ARX19" s="790"/>
      <c r="ARY19" s="790"/>
      <c r="ARZ19" s="790"/>
      <c r="ASA19" s="790"/>
      <c r="ASB19" s="790"/>
      <c r="ASC19" s="790"/>
      <c r="ASD19" s="790"/>
      <c r="ASE19" s="790"/>
      <c r="ASF19" s="790"/>
      <c r="ASG19" s="790"/>
      <c r="ASH19" s="790"/>
      <c r="ASI19" s="790"/>
      <c r="ASJ19" s="790"/>
      <c r="ASK19" s="790"/>
      <c r="ASL19" s="790"/>
      <c r="ASM19" s="790"/>
      <c r="ASN19" s="790"/>
      <c r="ASO19" s="790"/>
      <c r="ASP19" s="790"/>
      <c r="ASQ19" s="790"/>
      <c r="ASR19" s="790"/>
      <c r="ASS19" s="790"/>
      <c r="AST19" s="790"/>
      <c r="ASU19" s="790"/>
      <c r="ASV19" s="790"/>
      <c r="ASW19" s="790"/>
      <c r="ASX19" s="790"/>
      <c r="ASY19" s="790"/>
      <c r="ASZ19" s="790"/>
      <c r="ATA19" s="790"/>
      <c r="ATB19" s="790"/>
      <c r="ATC19" s="790"/>
      <c r="ATD19" s="790"/>
      <c r="ATE19" s="790"/>
      <c r="ATF19" s="790"/>
      <c r="ATG19" s="790"/>
      <c r="ATH19" s="790"/>
      <c r="ATI19" s="790"/>
      <c r="ATJ19" s="790"/>
      <c r="ATK19" s="790"/>
      <c r="ATL19" s="790"/>
      <c r="ATM19" s="790"/>
      <c r="ATN19" s="790"/>
      <c r="ATO19" s="790"/>
      <c r="ATP19" s="790"/>
      <c r="ATQ19" s="790"/>
      <c r="ATR19" s="790"/>
      <c r="ATS19" s="790"/>
      <c r="ATT19" s="790"/>
      <c r="ATU19" s="790"/>
      <c r="ATV19" s="790"/>
      <c r="ATW19" s="790"/>
      <c r="ATX19" s="790"/>
      <c r="ATY19" s="790"/>
      <c r="ATZ19" s="790"/>
      <c r="AUA19" s="790"/>
      <c r="AUB19" s="790"/>
      <c r="AUC19" s="790"/>
      <c r="AUD19" s="790"/>
      <c r="AUE19" s="790"/>
      <c r="AUF19" s="790"/>
      <c r="AUG19" s="790"/>
      <c r="AUH19" s="790"/>
      <c r="AUI19" s="790"/>
      <c r="AUJ19" s="790"/>
      <c r="AUK19" s="790"/>
      <c r="AUL19" s="790"/>
      <c r="AUM19" s="790"/>
      <c r="AUN19" s="790"/>
      <c r="AUO19" s="790"/>
      <c r="AUP19" s="790"/>
      <c r="AUQ19" s="790"/>
      <c r="AUR19" s="790"/>
      <c r="AUS19" s="790"/>
      <c r="AUT19" s="790"/>
      <c r="AUU19" s="790"/>
      <c r="AUV19" s="790"/>
      <c r="AUW19" s="790"/>
      <c r="AUX19" s="790"/>
      <c r="AUY19" s="790"/>
      <c r="AUZ19" s="790"/>
    </row>
    <row r="20" spans="1:1248" ht="12.75" customHeight="1">
      <c r="A20" s="788"/>
      <c r="B20" s="746">
        <v>89.98251291819254</v>
      </c>
      <c r="C20" s="775">
        <v>2012</v>
      </c>
      <c r="D20" s="746">
        <v>89.98251291819254</v>
      </c>
      <c r="E20" s="746">
        <v>89.98251291819254</v>
      </c>
      <c r="F20" s="746">
        <v>89.98251291819254</v>
      </c>
      <c r="G20" s="746">
        <v>89.98251291819254</v>
      </c>
      <c r="H20" s="746">
        <v>89.98251291819254</v>
      </c>
      <c r="I20" s="746">
        <v>89.98251291819254</v>
      </c>
      <c r="J20" s="746">
        <v>89.98251291819254</v>
      </c>
      <c r="K20" s="746">
        <v>89.98251291819254</v>
      </c>
      <c r="L20" s="746">
        <v>89.98251291819254</v>
      </c>
      <c r="M20" s="789"/>
      <c r="N20" s="746">
        <v>89.98251291819254</v>
      </c>
      <c r="O20" s="746">
        <v>89.98251291819254</v>
      </c>
      <c r="P20" s="790"/>
      <c r="Q20" s="790"/>
      <c r="R20" s="790"/>
      <c r="S20" s="790"/>
      <c r="T20" s="790"/>
      <c r="U20" s="790"/>
      <c r="V20" s="790"/>
      <c r="W20" s="790"/>
      <c r="X20" s="790"/>
      <c r="Y20" s="790"/>
      <c r="Z20" s="790"/>
      <c r="AA20" s="790"/>
      <c r="AB20" s="790"/>
      <c r="AC20" s="790"/>
      <c r="AD20" s="790"/>
      <c r="AE20" s="790"/>
      <c r="AF20" s="790"/>
      <c r="AG20" s="790"/>
      <c r="AH20" s="790"/>
      <c r="AI20" s="790"/>
      <c r="AJ20" s="790"/>
      <c r="AK20" s="790"/>
      <c r="AL20" s="790"/>
      <c r="AM20" s="790"/>
      <c r="AN20" s="790"/>
      <c r="AO20" s="790"/>
      <c r="AP20" s="790"/>
      <c r="AQ20" s="790"/>
      <c r="AR20" s="790"/>
      <c r="AS20" s="790"/>
      <c r="AT20" s="790"/>
      <c r="AU20" s="790"/>
      <c r="AV20" s="790"/>
      <c r="AW20" s="790"/>
      <c r="AX20" s="790"/>
      <c r="AY20" s="790"/>
      <c r="AZ20" s="790"/>
      <c r="BA20" s="790"/>
      <c r="BB20" s="790"/>
      <c r="BC20" s="790"/>
      <c r="BD20" s="790"/>
      <c r="BE20" s="790"/>
      <c r="BF20" s="790"/>
      <c r="BG20" s="790"/>
      <c r="BH20" s="790"/>
      <c r="BI20" s="790"/>
      <c r="BJ20" s="790"/>
      <c r="BK20" s="790"/>
      <c r="BL20" s="790"/>
      <c r="BM20" s="790"/>
      <c r="BN20" s="790"/>
      <c r="BO20" s="790"/>
      <c r="BP20" s="790"/>
      <c r="BQ20" s="790"/>
      <c r="BR20" s="790"/>
      <c r="BS20" s="790"/>
      <c r="BT20" s="790"/>
      <c r="BU20" s="790"/>
      <c r="BV20" s="790"/>
      <c r="BW20" s="790"/>
      <c r="BX20" s="790"/>
      <c r="BY20" s="790"/>
      <c r="BZ20" s="790"/>
      <c r="CA20" s="790"/>
      <c r="CB20" s="790"/>
      <c r="CC20" s="790"/>
      <c r="CD20" s="790"/>
      <c r="CE20" s="790"/>
      <c r="CF20" s="790"/>
      <c r="CG20" s="790"/>
      <c r="CH20" s="790"/>
      <c r="CI20" s="790"/>
      <c r="CJ20" s="790"/>
      <c r="CK20" s="790"/>
      <c r="CL20" s="790"/>
      <c r="CM20" s="790"/>
      <c r="CN20" s="790"/>
      <c r="CO20" s="790"/>
      <c r="CP20" s="790"/>
      <c r="CQ20" s="790"/>
      <c r="CR20" s="790"/>
      <c r="CS20" s="790"/>
      <c r="CT20" s="790"/>
      <c r="CU20" s="790"/>
      <c r="CV20" s="790"/>
      <c r="CW20" s="790"/>
      <c r="CX20" s="790"/>
      <c r="CY20" s="790"/>
      <c r="CZ20" s="790"/>
      <c r="DA20" s="790"/>
      <c r="DB20" s="790"/>
      <c r="DC20" s="790"/>
      <c r="DD20" s="790"/>
      <c r="DE20" s="790"/>
      <c r="DF20" s="790"/>
      <c r="DG20" s="790"/>
      <c r="DH20" s="790"/>
      <c r="DI20" s="790"/>
      <c r="DJ20" s="790"/>
      <c r="DK20" s="790"/>
      <c r="DL20" s="790"/>
      <c r="DM20" s="790"/>
      <c r="DN20" s="790"/>
      <c r="DO20" s="790"/>
      <c r="DP20" s="790"/>
      <c r="DQ20" s="790"/>
      <c r="DR20" s="790"/>
      <c r="DS20" s="790"/>
      <c r="DT20" s="790"/>
      <c r="DU20" s="790"/>
      <c r="DV20" s="790"/>
      <c r="DW20" s="790"/>
      <c r="DX20" s="790"/>
      <c r="DY20" s="790"/>
      <c r="DZ20" s="790"/>
      <c r="EA20" s="790"/>
      <c r="EB20" s="790"/>
      <c r="EC20" s="790"/>
      <c r="ED20" s="790"/>
      <c r="EE20" s="790"/>
      <c r="EF20" s="790"/>
      <c r="EG20" s="790"/>
      <c r="EH20" s="790"/>
      <c r="EI20" s="790"/>
      <c r="EJ20" s="790"/>
      <c r="EK20" s="790"/>
      <c r="EL20" s="790"/>
      <c r="EM20" s="790"/>
      <c r="EN20" s="790"/>
      <c r="EO20" s="790"/>
      <c r="EP20" s="790"/>
      <c r="EQ20" s="790"/>
      <c r="ER20" s="790"/>
      <c r="ES20" s="790"/>
      <c r="ET20" s="790"/>
      <c r="EU20" s="790"/>
      <c r="EV20" s="790"/>
      <c r="EW20" s="790"/>
      <c r="EX20" s="790"/>
      <c r="EY20" s="790"/>
      <c r="EZ20" s="790"/>
      <c r="FA20" s="790"/>
      <c r="FB20" s="790"/>
      <c r="FC20" s="790"/>
      <c r="FD20" s="790"/>
      <c r="FE20" s="790"/>
      <c r="FF20" s="790"/>
      <c r="FG20" s="790"/>
      <c r="FH20" s="790"/>
      <c r="FI20" s="790"/>
      <c r="FJ20" s="790"/>
      <c r="FK20" s="790"/>
      <c r="FL20" s="790"/>
      <c r="FM20" s="790"/>
      <c r="FN20" s="790"/>
      <c r="FO20" s="790"/>
      <c r="FP20" s="790"/>
      <c r="FQ20" s="790"/>
      <c r="FR20" s="790"/>
      <c r="FS20" s="790"/>
      <c r="FT20" s="790"/>
      <c r="FU20" s="790"/>
      <c r="FV20" s="790"/>
      <c r="FW20" s="790"/>
      <c r="FX20" s="790"/>
      <c r="FY20" s="790"/>
      <c r="FZ20" s="790"/>
      <c r="GA20" s="790"/>
      <c r="GB20" s="790"/>
      <c r="GC20" s="790"/>
      <c r="GD20" s="790"/>
      <c r="GE20" s="790"/>
      <c r="GF20" s="790"/>
      <c r="GG20" s="790"/>
      <c r="GH20" s="790"/>
      <c r="GI20" s="790"/>
      <c r="GJ20" s="790"/>
      <c r="GK20" s="790"/>
      <c r="GL20" s="790"/>
      <c r="GM20" s="790"/>
      <c r="GN20" s="790"/>
      <c r="GO20" s="790"/>
      <c r="GP20" s="790"/>
      <c r="GQ20" s="790"/>
      <c r="GR20" s="790"/>
      <c r="GS20" s="790"/>
      <c r="GT20" s="790"/>
      <c r="GU20" s="790"/>
      <c r="GV20" s="790"/>
      <c r="GW20" s="790"/>
      <c r="GX20" s="790"/>
      <c r="GY20" s="790"/>
      <c r="GZ20" s="790"/>
      <c r="HA20" s="790"/>
      <c r="HB20" s="790"/>
      <c r="HC20" s="790"/>
      <c r="HD20" s="790"/>
      <c r="HE20" s="790"/>
      <c r="HF20" s="790"/>
      <c r="HG20" s="790"/>
      <c r="HH20" s="790"/>
      <c r="HI20" s="790"/>
      <c r="HJ20" s="790"/>
      <c r="HK20" s="790"/>
      <c r="HL20" s="790"/>
      <c r="HM20" s="790"/>
      <c r="HN20" s="790"/>
      <c r="HO20" s="790"/>
      <c r="HP20" s="790"/>
      <c r="HQ20" s="790"/>
      <c r="HR20" s="790"/>
      <c r="HS20" s="790"/>
      <c r="HT20" s="790"/>
      <c r="HU20" s="790"/>
      <c r="HV20" s="790"/>
      <c r="HW20" s="790"/>
      <c r="HX20" s="790"/>
      <c r="HY20" s="790"/>
      <c r="HZ20" s="790"/>
      <c r="IA20" s="790"/>
      <c r="IB20" s="790"/>
      <c r="IC20" s="790"/>
      <c r="ID20" s="790"/>
      <c r="IE20" s="790"/>
      <c r="IF20" s="790"/>
      <c r="IG20" s="790"/>
      <c r="IH20" s="790"/>
      <c r="II20" s="790"/>
      <c r="IJ20" s="790"/>
      <c r="IK20" s="790"/>
      <c r="IL20" s="790"/>
      <c r="IM20" s="790"/>
      <c r="IN20" s="790"/>
      <c r="IO20" s="790"/>
      <c r="IP20" s="790"/>
      <c r="IQ20" s="790"/>
      <c r="IR20" s="790"/>
      <c r="IS20" s="790"/>
      <c r="IT20" s="790"/>
      <c r="IU20" s="790"/>
      <c r="IV20" s="790"/>
      <c r="IW20" s="790"/>
      <c r="IX20" s="790"/>
      <c r="IY20" s="790"/>
      <c r="IZ20" s="790"/>
      <c r="JA20" s="790"/>
      <c r="JB20" s="790"/>
      <c r="JC20" s="790"/>
      <c r="JD20" s="790"/>
      <c r="JE20" s="790"/>
      <c r="JF20" s="790"/>
      <c r="JG20" s="790"/>
      <c r="JH20" s="790"/>
      <c r="JI20" s="790"/>
      <c r="JJ20" s="790"/>
      <c r="JK20" s="790"/>
      <c r="JL20" s="790"/>
      <c r="JM20" s="790"/>
      <c r="JN20" s="790"/>
      <c r="JO20" s="790"/>
      <c r="JP20" s="790"/>
      <c r="JQ20" s="790"/>
      <c r="JR20" s="790"/>
      <c r="JS20" s="790"/>
      <c r="JT20" s="790"/>
      <c r="JU20" s="790"/>
      <c r="JV20" s="790"/>
      <c r="JW20" s="790"/>
      <c r="JX20" s="790"/>
      <c r="JY20" s="790"/>
      <c r="JZ20" s="790"/>
      <c r="KA20" s="790"/>
      <c r="KB20" s="790"/>
      <c r="KC20" s="790"/>
      <c r="KD20" s="790"/>
      <c r="KE20" s="790"/>
      <c r="KF20" s="790"/>
      <c r="KG20" s="790"/>
      <c r="KH20" s="790"/>
      <c r="KI20" s="790"/>
      <c r="KJ20" s="790"/>
      <c r="KK20" s="790"/>
      <c r="KL20" s="790"/>
      <c r="KM20" s="790"/>
      <c r="KN20" s="790"/>
      <c r="KO20" s="790"/>
      <c r="KP20" s="790"/>
      <c r="KQ20" s="790"/>
      <c r="KR20" s="790"/>
      <c r="KS20" s="790"/>
      <c r="KT20" s="790"/>
      <c r="KU20" s="790"/>
      <c r="KV20" s="790"/>
      <c r="KW20" s="790"/>
      <c r="KX20" s="790"/>
      <c r="KY20" s="790"/>
      <c r="KZ20" s="790"/>
      <c r="LA20" s="790"/>
      <c r="LB20" s="790"/>
      <c r="LC20" s="790"/>
      <c r="LD20" s="790"/>
      <c r="LE20" s="790"/>
      <c r="LF20" s="790"/>
      <c r="LG20" s="790"/>
      <c r="LH20" s="790"/>
      <c r="LI20" s="790"/>
      <c r="LJ20" s="790"/>
      <c r="LK20" s="790"/>
      <c r="LL20" s="790"/>
      <c r="LM20" s="790"/>
      <c r="LN20" s="790"/>
      <c r="LO20" s="790"/>
      <c r="LP20" s="790"/>
      <c r="LQ20" s="790"/>
      <c r="LR20" s="790"/>
      <c r="LS20" s="790"/>
      <c r="LT20" s="790"/>
      <c r="LU20" s="790"/>
      <c r="LV20" s="790"/>
      <c r="LW20" s="790"/>
      <c r="LX20" s="790"/>
      <c r="LY20" s="790"/>
      <c r="LZ20" s="790"/>
      <c r="MA20" s="790"/>
      <c r="MB20" s="790"/>
      <c r="MC20" s="790"/>
      <c r="MD20" s="790"/>
      <c r="ME20" s="790"/>
      <c r="MF20" s="790"/>
      <c r="MG20" s="790"/>
      <c r="MH20" s="790"/>
      <c r="MI20" s="790"/>
      <c r="MJ20" s="790"/>
      <c r="MK20" s="790"/>
      <c r="ML20" s="790"/>
      <c r="MM20" s="790"/>
      <c r="MN20" s="790"/>
      <c r="MO20" s="790"/>
      <c r="MP20" s="790"/>
      <c r="MQ20" s="790"/>
      <c r="MR20" s="790"/>
      <c r="MS20" s="790"/>
      <c r="MT20" s="790"/>
      <c r="MU20" s="790"/>
      <c r="MV20" s="790"/>
      <c r="MW20" s="790"/>
      <c r="MX20" s="790"/>
      <c r="MY20" s="790"/>
      <c r="MZ20" s="790"/>
      <c r="NA20" s="790"/>
      <c r="NB20" s="790"/>
      <c r="NC20" s="790"/>
      <c r="ND20" s="790"/>
      <c r="NE20" s="790"/>
      <c r="NF20" s="790"/>
      <c r="NG20" s="790"/>
      <c r="NH20" s="790"/>
      <c r="NI20" s="790"/>
      <c r="NJ20" s="790"/>
      <c r="NK20" s="790"/>
      <c r="NL20" s="790"/>
      <c r="NM20" s="790"/>
      <c r="NN20" s="790"/>
      <c r="NO20" s="790"/>
      <c r="NP20" s="790"/>
      <c r="NQ20" s="790"/>
      <c r="NR20" s="790"/>
      <c r="NS20" s="790"/>
      <c r="NT20" s="790"/>
      <c r="NU20" s="790"/>
      <c r="NV20" s="790"/>
      <c r="NW20" s="790"/>
      <c r="NX20" s="790"/>
      <c r="NY20" s="790"/>
      <c r="NZ20" s="790"/>
      <c r="OA20" s="790"/>
      <c r="OB20" s="790"/>
      <c r="OC20" s="790"/>
      <c r="OD20" s="790"/>
      <c r="OE20" s="790"/>
      <c r="OF20" s="790"/>
      <c r="OG20" s="790"/>
      <c r="OH20" s="790"/>
      <c r="OI20" s="790"/>
      <c r="OJ20" s="790"/>
      <c r="OK20" s="790"/>
      <c r="OL20" s="790"/>
      <c r="OM20" s="790"/>
      <c r="ON20" s="790"/>
      <c r="OO20" s="790"/>
      <c r="OP20" s="790"/>
      <c r="OQ20" s="790"/>
      <c r="OR20" s="790"/>
      <c r="OS20" s="790"/>
      <c r="OT20" s="790"/>
      <c r="OU20" s="790"/>
      <c r="OV20" s="790"/>
      <c r="OW20" s="790"/>
      <c r="OX20" s="790"/>
      <c r="OY20" s="790"/>
      <c r="OZ20" s="790"/>
      <c r="PA20" s="790"/>
      <c r="PB20" s="790"/>
      <c r="PC20" s="790"/>
      <c r="PD20" s="790"/>
      <c r="PE20" s="790"/>
      <c r="PF20" s="790"/>
      <c r="PG20" s="790"/>
      <c r="PH20" s="790"/>
      <c r="PI20" s="790"/>
      <c r="PJ20" s="790"/>
      <c r="PK20" s="790"/>
      <c r="PL20" s="790"/>
      <c r="PM20" s="790"/>
      <c r="PN20" s="790"/>
      <c r="PO20" s="790"/>
      <c r="PP20" s="790"/>
      <c r="PQ20" s="790"/>
      <c r="PR20" s="790"/>
      <c r="PS20" s="790"/>
      <c r="PT20" s="790"/>
      <c r="PU20" s="790"/>
      <c r="PV20" s="790"/>
      <c r="PW20" s="790"/>
      <c r="PX20" s="790"/>
      <c r="PY20" s="790"/>
      <c r="PZ20" s="790"/>
      <c r="QA20" s="790"/>
      <c r="QB20" s="790"/>
      <c r="QC20" s="790"/>
      <c r="QD20" s="790"/>
      <c r="QE20" s="790"/>
      <c r="QF20" s="790"/>
      <c r="QG20" s="790"/>
      <c r="QH20" s="790"/>
      <c r="QI20" s="790"/>
      <c r="QJ20" s="790"/>
      <c r="QK20" s="790"/>
      <c r="QL20" s="790"/>
      <c r="QM20" s="790"/>
      <c r="QN20" s="790"/>
      <c r="QO20" s="790"/>
      <c r="QP20" s="790"/>
      <c r="QQ20" s="790"/>
      <c r="QR20" s="790"/>
      <c r="QS20" s="790"/>
      <c r="QT20" s="790"/>
      <c r="QU20" s="790"/>
      <c r="QV20" s="790"/>
      <c r="QW20" s="790"/>
      <c r="QX20" s="790"/>
      <c r="QY20" s="790"/>
      <c r="QZ20" s="790"/>
      <c r="RA20" s="790"/>
      <c r="RB20" s="790"/>
      <c r="RC20" s="790"/>
      <c r="RD20" s="790"/>
      <c r="RE20" s="790"/>
      <c r="RF20" s="790"/>
      <c r="RG20" s="790"/>
      <c r="RH20" s="790"/>
      <c r="RI20" s="790"/>
      <c r="RJ20" s="790"/>
      <c r="RK20" s="790"/>
      <c r="RL20" s="790"/>
      <c r="RM20" s="790"/>
      <c r="RN20" s="790"/>
      <c r="RO20" s="790"/>
      <c r="RP20" s="790"/>
      <c r="RQ20" s="790"/>
      <c r="RR20" s="790"/>
      <c r="RS20" s="790"/>
      <c r="RT20" s="790"/>
      <c r="RU20" s="790"/>
      <c r="RV20" s="790"/>
      <c r="RW20" s="790"/>
      <c r="RX20" s="790"/>
      <c r="RY20" s="790"/>
      <c r="RZ20" s="790"/>
      <c r="SA20" s="790"/>
      <c r="SB20" s="790"/>
      <c r="SC20" s="790"/>
      <c r="SD20" s="790"/>
      <c r="SE20" s="790"/>
      <c r="SF20" s="790"/>
      <c r="SG20" s="790"/>
      <c r="SH20" s="790"/>
      <c r="SI20" s="790"/>
      <c r="SJ20" s="790"/>
      <c r="SK20" s="790"/>
      <c r="SL20" s="790"/>
      <c r="SM20" s="790"/>
      <c r="SN20" s="790"/>
      <c r="SO20" s="790"/>
      <c r="SP20" s="790"/>
      <c r="SQ20" s="790"/>
      <c r="SR20" s="790"/>
      <c r="SS20" s="790"/>
      <c r="ST20" s="790"/>
      <c r="SU20" s="790"/>
      <c r="SV20" s="790"/>
      <c r="SW20" s="790"/>
      <c r="SX20" s="790"/>
      <c r="SY20" s="790"/>
      <c r="SZ20" s="790"/>
      <c r="TA20" s="790"/>
      <c r="TB20" s="790"/>
      <c r="TC20" s="790"/>
      <c r="TD20" s="790"/>
      <c r="TE20" s="790"/>
      <c r="TF20" s="790"/>
      <c r="TG20" s="790"/>
      <c r="TH20" s="790"/>
      <c r="TI20" s="790"/>
      <c r="TJ20" s="790"/>
      <c r="TK20" s="790"/>
      <c r="TL20" s="790"/>
      <c r="TM20" s="790"/>
      <c r="TN20" s="790"/>
      <c r="TO20" s="790"/>
      <c r="TP20" s="790"/>
      <c r="TQ20" s="790"/>
      <c r="TR20" s="790"/>
      <c r="TS20" s="790"/>
      <c r="TT20" s="790"/>
      <c r="TU20" s="790"/>
      <c r="TV20" s="790"/>
      <c r="TW20" s="790"/>
      <c r="TX20" s="790"/>
      <c r="TY20" s="790"/>
      <c r="TZ20" s="790"/>
      <c r="UA20" s="790"/>
      <c r="UB20" s="790"/>
      <c r="UC20" s="790"/>
      <c r="UD20" s="790"/>
      <c r="UE20" s="790"/>
      <c r="UF20" s="790"/>
      <c r="UG20" s="790"/>
      <c r="UH20" s="790"/>
      <c r="UI20" s="790"/>
      <c r="UJ20" s="790"/>
      <c r="UK20" s="790"/>
      <c r="UL20" s="790"/>
      <c r="UM20" s="790"/>
      <c r="UN20" s="790"/>
      <c r="UO20" s="790"/>
      <c r="UP20" s="790"/>
      <c r="UQ20" s="790"/>
      <c r="UR20" s="790"/>
      <c r="US20" s="790"/>
      <c r="UT20" s="790"/>
      <c r="UU20" s="790"/>
      <c r="UV20" s="790"/>
      <c r="UW20" s="790"/>
      <c r="UX20" s="790"/>
      <c r="UY20" s="790"/>
      <c r="UZ20" s="790"/>
      <c r="VA20" s="790"/>
      <c r="VB20" s="790"/>
      <c r="VC20" s="790"/>
      <c r="VD20" s="790"/>
      <c r="VE20" s="790"/>
      <c r="VF20" s="790"/>
      <c r="VG20" s="790"/>
      <c r="VH20" s="790"/>
      <c r="VI20" s="790"/>
      <c r="VJ20" s="790"/>
      <c r="VK20" s="790"/>
      <c r="VL20" s="790"/>
      <c r="VM20" s="790"/>
      <c r="VN20" s="790"/>
      <c r="VO20" s="790"/>
      <c r="VP20" s="790"/>
      <c r="VQ20" s="790"/>
      <c r="VR20" s="790"/>
      <c r="VS20" s="790"/>
      <c r="VT20" s="790"/>
      <c r="VU20" s="790"/>
      <c r="VV20" s="790"/>
      <c r="VW20" s="790"/>
      <c r="VX20" s="790"/>
      <c r="VY20" s="790"/>
      <c r="VZ20" s="790"/>
      <c r="WA20" s="790"/>
      <c r="WB20" s="790"/>
      <c r="WC20" s="790"/>
      <c r="WD20" s="790"/>
      <c r="WE20" s="790"/>
      <c r="WF20" s="790"/>
      <c r="WG20" s="790"/>
      <c r="WH20" s="790"/>
      <c r="WI20" s="790"/>
      <c r="WJ20" s="790"/>
      <c r="WK20" s="790"/>
      <c r="WL20" s="790"/>
      <c r="WM20" s="790"/>
      <c r="WN20" s="790"/>
      <c r="WO20" s="790"/>
      <c r="WP20" s="790"/>
      <c r="WQ20" s="790"/>
      <c r="WR20" s="790"/>
      <c r="WS20" s="790"/>
      <c r="WT20" s="790"/>
      <c r="WU20" s="790"/>
      <c r="WV20" s="790"/>
      <c r="WW20" s="790"/>
      <c r="WX20" s="790"/>
      <c r="WY20" s="790"/>
      <c r="WZ20" s="790"/>
      <c r="XA20" s="790"/>
      <c r="XB20" s="790"/>
      <c r="XC20" s="790"/>
      <c r="XD20" s="790"/>
      <c r="XE20" s="790"/>
      <c r="XF20" s="790"/>
      <c r="XG20" s="790"/>
      <c r="XH20" s="790"/>
      <c r="XI20" s="790"/>
      <c r="XJ20" s="790"/>
      <c r="XK20" s="790"/>
      <c r="XL20" s="790"/>
      <c r="XM20" s="790"/>
      <c r="XN20" s="790"/>
      <c r="XO20" s="790"/>
      <c r="XP20" s="790"/>
      <c r="XQ20" s="790"/>
      <c r="XR20" s="790"/>
      <c r="XS20" s="790"/>
      <c r="XT20" s="790"/>
      <c r="XU20" s="790"/>
      <c r="XV20" s="790"/>
      <c r="XW20" s="790"/>
      <c r="XX20" s="790"/>
      <c r="XY20" s="790"/>
      <c r="XZ20" s="790"/>
      <c r="YA20" s="790"/>
      <c r="YB20" s="790"/>
      <c r="YC20" s="790"/>
      <c r="YD20" s="790"/>
      <c r="YE20" s="790"/>
      <c r="YF20" s="790"/>
      <c r="YG20" s="790"/>
      <c r="YH20" s="790"/>
      <c r="YI20" s="790"/>
      <c r="YJ20" s="790"/>
      <c r="YK20" s="790"/>
      <c r="YL20" s="790"/>
      <c r="YM20" s="790"/>
      <c r="YN20" s="790"/>
      <c r="YO20" s="790"/>
      <c r="YP20" s="790"/>
      <c r="YQ20" s="790"/>
      <c r="YR20" s="790"/>
      <c r="YS20" s="790"/>
      <c r="YT20" s="790"/>
      <c r="YU20" s="790"/>
      <c r="YV20" s="790"/>
      <c r="YW20" s="790"/>
      <c r="YX20" s="790"/>
      <c r="YY20" s="790"/>
      <c r="YZ20" s="790"/>
      <c r="ZA20" s="790"/>
      <c r="ZB20" s="790"/>
      <c r="ZC20" s="790"/>
      <c r="ZD20" s="790"/>
      <c r="ZE20" s="790"/>
      <c r="ZF20" s="790"/>
      <c r="ZG20" s="790"/>
      <c r="ZH20" s="790"/>
      <c r="ZI20" s="790"/>
      <c r="ZJ20" s="790"/>
      <c r="ZK20" s="790"/>
      <c r="ZL20" s="790"/>
      <c r="ZM20" s="790"/>
      <c r="ZN20" s="790"/>
      <c r="ZO20" s="790"/>
      <c r="ZP20" s="790"/>
      <c r="ZQ20" s="790"/>
      <c r="ZR20" s="790"/>
      <c r="ZS20" s="790"/>
      <c r="ZT20" s="790"/>
      <c r="ZU20" s="790"/>
      <c r="ZV20" s="790"/>
      <c r="ZW20" s="790"/>
      <c r="ZX20" s="790"/>
      <c r="ZY20" s="790"/>
      <c r="ZZ20" s="790"/>
      <c r="AAA20" s="790"/>
      <c r="AAB20" s="790"/>
      <c r="AAC20" s="790"/>
      <c r="AAD20" s="790"/>
      <c r="AAE20" s="790"/>
      <c r="AAF20" s="790"/>
      <c r="AAG20" s="790"/>
      <c r="AAH20" s="790"/>
      <c r="AAI20" s="790"/>
      <c r="AAJ20" s="790"/>
      <c r="AAK20" s="790"/>
      <c r="AAL20" s="790"/>
      <c r="AAM20" s="790"/>
      <c r="AAN20" s="790"/>
      <c r="AAO20" s="790"/>
      <c r="AAP20" s="790"/>
      <c r="AAQ20" s="790"/>
      <c r="AAR20" s="790"/>
      <c r="AAS20" s="790"/>
      <c r="AAT20" s="790"/>
      <c r="AAU20" s="790"/>
      <c r="AAV20" s="790"/>
      <c r="AAW20" s="790"/>
      <c r="AAX20" s="790"/>
      <c r="AAY20" s="790"/>
      <c r="AAZ20" s="790"/>
      <c r="ABA20" s="790"/>
      <c r="ABB20" s="790"/>
      <c r="ABC20" s="790"/>
      <c r="ABD20" s="790"/>
      <c r="ABE20" s="790"/>
      <c r="ABF20" s="790"/>
      <c r="ABG20" s="790"/>
      <c r="ABH20" s="790"/>
      <c r="ABI20" s="790"/>
      <c r="ABJ20" s="790"/>
      <c r="ABK20" s="790"/>
      <c r="ABL20" s="790"/>
      <c r="ABM20" s="790"/>
      <c r="ABN20" s="790"/>
      <c r="ABO20" s="790"/>
      <c r="ABP20" s="790"/>
      <c r="ABQ20" s="790"/>
      <c r="ABR20" s="790"/>
      <c r="ABS20" s="790"/>
      <c r="ABT20" s="790"/>
      <c r="ABU20" s="790"/>
      <c r="ABV20" s="790"/>
      <c r="ABW20" s="790"/>
      <c r="ABX20" s="790"/>
      <c r="ABY20" s="790"/>
      <c r="ABZ20" s="790"/>
      <c r="ACA20" s="790"/>
      <c r="ACB20" s="790"/>
      <c r="ACC20" s="790"/>
      <c r="ACD20" s="790"/>
      <c r="ACE20" s="790"/>
      <c r="ACF20" s="790"/>
      <c r="ACG20" s="790"/>
      <c r="ACH20" s="790"/>
      <c r="ACI20" s="790"/>
      <c r="ACJ20" s="790"/>
      <c r="ACK20" s="790"/>
      <c r="ACL20" s="790"/>
      <c r="ACM20" s="790"/>
      <c r="ACN20" s="790"/>
      <c r="ACO20" s="790"/>
      <c r="ACP20" s="790"/>
      <c r="ACQ20" s="790"/>
      <c r="ACR20" s="790"/>
      <c r="ACS20" s="790"/>
      <c r="ACT20" s="790"/>
      <c r="ACU20" s="790"/>
      <c r="ACV20" s="790"/>
      <c r="ACW20" s="790"/>
      <c r="ACX20" s="790"/>
      <c r="ACY20" s="790"/>
      <c r="ACZ20" s="790"/>
      <c r="ADA20" s="790"/>
      <c r="ADB20" s="790"/>
      <c r="ADC20" s="790"/>
      <c r="ADD20" s="790"/>
      <c r="ADE20" s="790"/>
      <c r="ADF20" s="790"/>
      <c r="ADG20" s="790"/>
      <c r="ADH20" s="790"/>
      <c r="ADI20" s="790"/>
      <c r="ADJ20" s="790"/>
      <c r="ADK20" s="790"/>
      <c r="ADL20" s="790"/>
      <c r="ADM20" s="790"/>
      <c r="ADN20" s="790"/>
      <c r="ADO20" s="790"/>
      <c r="ADP20" s="790"/>
      <c r="ADQ20" s="790"/>
      <c r="ADR20" s="790"/>
      <c r="ADS20" s="790"/>
      <c r="ADT20" s="790"/>
      <c r="ADU20" s="790"/>
      <c r="ADV20" s="790"/>
      <c r="ADW20" s="790"/>
      <c r="ADX20" s="790"/>
      <c r="ADY20" s="790"/>
      <c r="ADZ20" s="790"/>
      <c r="AEA20" s="790"/>
      <c r="AEB20" s="790"/>
      <c r="AEC20" s="790"/>
      <c r="AED20" s="790"/>
      <c r="AEE20" s="790"/>
      <c r="AEF20" s="790"/>
      <c r="AEG20" s="790"/>
      <c r="AEH20" s="790"/>
      <c r="AEI20" s="790"/>
      <c r="AEJ20" s="790"/>
      <c r="AEK20" s="790"/>
      <c r="AEL20" s="790"/>
      <c r="AEM20" s="790"/>
      <c r="AEN20" s="790"/>
      <c r="AEO20" s="790"/>
      <c r="AEP20" s="790"/>
      <c r="AEQ20" s="790"/>
      <c r="AER20" s="790"/>
      <c r="AES20" s="790"/>
      <c r="AET20" s="790"/>
      <c r="AEU20" s="790"/>
      <c r="AEV20" s="790"/>
      <c r="AEW20" s="790"/>
      <c r="AEX20" s="790"/>
      <c r="AEY20" s="790"/>
      <c r="AEZ20" s="790"/>
      <c r="AFA20" s="790"/>
      <c r="AFB20" s="790"/>
      <c r="AFC20" s="790"/>
      <c r="AFD20" s="790"/>
      <c r="AFE20" s="790"/>
      <c r="AFF20" s="790"/>
      <c r="AFG20" s="790"/>
      <c r="AFH20" s="790"/>
      <c r="AFI20" s="790"/>
      <c r="AFJ20" s="790"/>
      <c r="AFK20" s="790"/>
      <c r="AFL20" s="790"/>
      <c r="AFM20" s="790"/>
      <c r="AFN20" s="790"/>
      <c r="AFO20" s="790"/>
      <c r="AFP20" s="790"/>
      <c r="AFQ20" s="790"/>
      <c r="AFR20" s="790"/>
      <c r="AFS20" s="790"/>
      <c r="AFT20" s="790"/>
      <c r="AFU20" s="790"/>
      <c r="AFV20" s="790"/>
      <c r="AFW20" s="790"/>
      <c r="AFX20" s="790"/>
      <c r="AFY20" s="790"/>
      <c r="AFZ20" s="790"/>
      <c r="AGA20" s="790"/>
      <c r="AGB20" s="790"/>
      <c r="AGC20" s="790"/>
      <c r="AGD20" s="790"/>
      <c r="AGE20" s="790"/>
      <c r="AGF20" s="790"/>
      <c r="AGG20" s="790"/>
      <c r="AGH20" s="790"/>
      <c r="AGI20" s="790"/>
      <c r="AGJ20" s="790"/>
      <c r="AGK20" s="790"/>
      <c r="AGL20" s="790"/>
      <c r="AGM20" s="790"/>
      <c r="AGN20" s="790"/>
      <c r="AGO20" s="790"/>
      <c r="AGP20" s="790"/>
      <c r="AGQ20" s="790"/>
      <c r="AGR20" s="790"/>
      <c r="AGS20" s="790"/>
      <c r="AGT20" s="790"/>
      <c r="AGU20" s="790"/>
      <c r="AGV20" s="790"/>
      <c r="AGW20" s="790"/>
      <c r="AGX20" s="790"/>
      <c r="AGY20" s="790"/>
      <c r="AGZ20" s="790"/>
      <c r="AHA20" s="790"/>
      <c r="AHB20" s="790"/>
      <c r="AHC20" s="790"/>
      <c r="AHD20" s="790"/>
      <c r="AHE20" s="790"/>
      <c r="AHF20" s="790"/>
      <c r="AHG20" s="790"/>
      <c r="AHH20" s="790"/>
      <c r="AHI20" s="790"/>
      <c r="AHJ20" s="790"/>
      <c r="AHK20" s="790"/>
      <c r="AHL20" s="790"/>
      <c r="AHM20" s="790"/>
      <c r="AHN20" s="790"/>
      <c r="AHO20" s="790"/>
      <c r="AHP20" s="790"/>
      <c r="AHQ20" s="790"/>
      <c r="AHR20" s="790"/>
      <c r="AHS20" s="790"/>
      <c r="AHT20" s="790"/>
      <c r="AHU20" s="790"/>
      <c r="AHV20" s="790"/>
      <c r="AHW20" s="790"/>
      <c r="AHX20" s="790"/>
      <c r="AHY20" s="790"/>
      <c r="AHZ20" s="790"/>
      <c r="AIA20" s="790"/>
      <c r="AIB20" s="790"/>
      <c r="AIC20" s="790"/>
      <c r="AID20" s="790"/>
      <c r="AIE20" s="790"/>
      <c r="AIF20" s="790"/>
      <c r="AIG20" s="790"/>
      <c r="AIH20" s="790"/>
      <c r="AII20" s="790"/>
      <c r="AIJ20" s="790"/>
      <c r="AIK20" s="790"/>
      <c r="AIL20" s="790"/>
      <c r="AIM20" s="790"/>
      <c r="AIN20" s="790"/>
      <c r="AIO20" s="790"/>
      <c r="AIP20" s="790"/>
      <c r="AIQ20" s="790"/>
      <c r="AIR20" s="790"/>
      <c r="AIS20" s="790"/>
      <c r="AIT20" s="790"/>
      <c r="AIU20" s="790"/>
      <c r="AIV20" s="790"/>
      <c r="AIW20" s="790"/>
      <c r="AIX20" s="790"/>
      <c r="AIY20" s="790"/>
      <c r="AIZ20" s="790"/>
      <c r="AJA20" s="790"/>
      <c r="AJB20" s="790"/>
      <c r="AJC20" s="790"/>
      <c r="AJD20" s="790"/>
      <c r="AJE20" s="790"/>
      <c r="AJF20" s="790"/>
      <c r="AJG20" s="790"/>
      <c r="AJH20" s="790"/>
      <c r="AJI20" s="790"/>
      <c r="AJJ20" s="790"/>
      <c r="AJK20" s="790"/>
      <c r="AJL20" s="790"/>
      <c r="AJM20" s="790"/>
      <c r="AJN20" s="790"/>
      <c r="AJO20" s="790"/>
      <c r="AJP20" s="790"/>
      <c r="AJQ20" s="790"/>
      <c r="AJR20" s="790"/>
      <c r="AJS20" s="790"/>
      <c r="AJT20" s="790"/>
      <c r="AJU20" s="790"/>
      <c r="AJV20" s="790"/>
      <c r="AJW20" s="790"/>
      <c r="AJX20" s="790"/>
      <c r="AJY20" s="790"/>
      <c r="AJZ20" s="790"/>
      <c r="AKA20" s="790"/>
      <c r="AKB20" s="790"/>
      <c r="AKC20" s="790"/>
      <c r="AKD20" s="790"/>
      <c r="AKE20" s="790"/>
      <c r="AKF20" s="790"/>
      <c r="AKG20" s="790"/>
      <c r="AKH20" s="790"/>
      <c r="AKI20" s="790"/>
      <c r="AKJ20" s="790"/>
      <c r="AKK20" s="790"/>
      <c r="AKL20" s="790"/>
      <c r="AKM20" s="790"/>
      <c r="AKN20" s="790"/>
      <c r="AKO20" s="790"/>
      <c r="AKP20" s="790"/>
      <c r="AKQ20" s="790"/>
      <c r="AKR20" s="790"/>
      <c r="AKS20" s="790"/>
      <c r="AKT20" s="790"/>
      <c r="AKU20" s="790"/>
      <c r="AKV20" s="790"/>
      <c r="AKW20" s="790"/>
      <c r="AKX20" s="790"/>
      <c r="AKY20" s="790"/>
      <c r="AKZ20" s="790"/>
      <c r="ALA20" s="790"/>
      <c r="ALB20" s="790"/>
      <c r="ALC20" s="790"/>
      <c r="ALD20" s="790"/>
      <c r="ALE20" s="790"/>
      <c r="ALF20" s="790"/>
      <c r="ALG20" s="790"/>
      <c r="ALH20" s="790"/>
      <c r="ALI20" s="790"/>
      <c r="ALJ20" s="790"/>
      <c r="ALK20" s="790"/>
      <c r="ALL20" s="790"/>
      <c r="ALM20" s="790"/>
      <c r="ALN20" s="790"/>
      <c r="ALO20" s="790"/>
      <c r="ALP20" s="790"/>
      <c r="ALQ20" s="790"/>
      <c r="ALR20" s="790"/>
      <c r="ALS20" s="790"/>
      <c r="ALT20" s="790"/>
      <c r="ALU20" s="790"/>
      <c r="ALV20" s="790"/>
      <c r="ALW20" s="790"/>
      <c r="ALX20" s="790"/>
      <c r="ALY20" s="790"/>
      <c r="ALZ20" s="790"/>
      <c r="AMA20" s="790"/>
      <c r="AMB20" s="790"/>
      <c r="AMC20" s="790"/>
      <c r="AMD20" s="790"/>
      <c r="AME20" s="790"/>
      <c r="AMF20" s="790"/>
      <c r="AMG20" s="790"/>
      <c r="AMH20" s="790"/>
      <c r="AMI20" s="790"/>
      <c r="AMJ20" s="790"/>
      <c r="AMK20" s="790"/>
      <c r="AML20" s="790"/>
      <c r="AMM20" s="790"/>
      <c r="AMN20" s="790"/>
      <c r="AMO20" s="790"/>
      <c r="AMP20" s="790"/>
      <c r="AMQ20" s="790"/>
      <c r="AMR20" s="790"/>
      <c r="AMS20" s="790"/>
      <c r="AMT20" s="790"/>
      <c r="AMU20" s="790"/>
      <c r="AMV20" s="790"/>
      <c r="AMW20" s="790"/>
      <c r="AMX20" s="790"/>
      <c r="AMY20" s="790"/>
      <c r="AMZ20" s="790"/>
      <c r="ANA20" s="790"/>
      <c r="ANB20" s="790"/>
      <c r="ANC20" s="790"/>
      <c r="AND20" s="790"/>
      <c r="ANE20" s="790"/>
      <c r="ANF20" s="790"/>
      <c r="ANG20" s="790"/>
      <c r="ANH20" s="790"/>
      <c r="ANI20" s="790"/>
      <c r="ANJ20" s="790"/>
      <c r="ANK20" s="790"/>
      <c r="ANL20" s="790"/>
      <c r="ANM20" s="790"/>
      <c r="ANN20" s="790"/>
      <c r="ANO20" s="790"/>
      <c r="ANP20" s="790"/>
      <c r="ANQ20" s="790"/>
      <c r="ANR20" s="790"/>
      <c r="ANS20" s="790"/>
      <c r="ANT20" s="790"/>
      <c r="ANU20" s="790"/>
      <c r="ANV20" s="790"/>
      <c r="ANW20" s="790"/>
      <c r="ANX20" s="790"/>
      <c r="ANY20" s="790"/>
      <c r="ANZ20" s="790"/>
      <c r="AOA20" s="790"/>
      <c r="AOB20" s="790"/>
      <c r="AOC20" s="790"/>
      <c r="AOD20" s="790"/>
      <c r="AOE20" s="790"/>
      <c r="AOF20" s="790"/>
      <c r="AOG20" s="790"/>
      <c r="AOH20" s="790"/>
      <c r="AOI20" s="790"/>
      <c r="AOJ20" s="790"/>
      <c r="AOK20" s="790"/>
      <c r="AOL20" s="790"/>
      <c r="AOM20" s="790"/>
      <c r="AON20" s="790"/>
      <c r="AOO20" s="790"/>
      <c r="AOP20" s="790"/>
      <c r="AOQ20" s="790"/>
      <c r="AOR20" s="790"/>
      <c r="AOS20" s="790"/>
      <c r="AOT20" s="790"/>
      <c r="AOU20" s="790"/>
      <c r="AOV20" s="790"/>
      <c r="AOW20" s="790"/>
      <c r="AOX20" s="790"/>
      <c r="AOY20" s="790"/>
      <c r="AOZ20" s="790"/>
      <c r="APA20" s="790"/>
      <c r="APB20" s="790"/>
      <c r="APC20" s="790"/>
      <c r="APD20" s="790"/>
      <c r="APE20" s="790"/>
      <c r="APF20" s="790"/>
      <c r="APG20" s="790"/>
      <c r="APH20" s="790"/>
      <c r="API20" s="790"/>
      <c r="APJ20" s="790"/>
      <c r="APK20" s="790"/>
      <c r="APL20" s="790"/>
      <c r="APM20" s="790"/>
      <c r="APN20" s="790"/>
      <c r="APO20" s="790"/>
      <c r="APP20" s="790"/>
      <c r="APQ20" s="790"/>
      <c r="APR20" s="790"/>
      <c r="APS20" s="790"/>
      <c r="APT20" s="790"/>
      <c r="APU20" s="790"/>
      <c r="APV20" s="790"/>
      <c r="APW20" s="790"/>
      <c r="APX20" s="790"/>
      <c r="APY20" s="790"/>
      <c r="APZ20" s="790"/>
      <c r="AQA20" s="790"/>
      <c r="AQB20" s="790"/>
      <c r="AQC20" s="790"/>
      <c r="AQD20" s="790"/>
      <c r="AQE20" s="790"/>
      <c r="AQF20" s="790"/>
      <c r="AQG20" s="790"/>
      <c r="AQH20" s="790"/>
      <c r="AQI20" s="790"/>
      <c r="AQJ20" s="790"/>
      <c r="AQK20" s="790"/>
      <c r="AQL20" s="790"/>
      <c r="AQM20" s="790"/>
      <c r="AQN20" s="790"/>
      <c r="AQO20" s="790"/>
      <c r="AQP20" s="790"/>
      <c r="AQQ20" s="790"/>
      <c r="AQR20" s="790"/>
      <c r="AQS20" s="790"/>
      <c r="AQT20" s="790"/>
      <c r="AQU20" s="790"/>
      <c r="AQV20" s="790"/>
      <c r="AQW20" s="790"/>
      <c r="AQX20" s="790"/>
      <c r="AQY20" s="790"/>
      <c r="AQZ20" s="790"/>
      <c r="ARA20" s="790"/>
      <c r="ARB20" s="790"/>
      <c r="ARC20" s="790"/>
      <c r="ARD20" s="790"/>
      <c r="ARE20" s="790"/>
      <c r="ARF20" s="790"/>
      <c r="ARG20" s="790"/>
      <c r="ARH20" s="790"/>
      <c r="ARI20" s="790"/>
      <c r="ARJ20" s="790"/>
      <c r="ARK20" s="790"/>
      <c r="ARL20" s="790"/>
      <c r="ARM20" s="790"/>
      <c r="ARN20" s="790"/>
      <c r="ARO20" s="790"/>
      <c r="ARP20" s="790"/>
      <c r="ARQ20" s="790"/>
      <c r="ARR20" s="790"/>
      <c r="ARS20" s="790"/>
      <c r="ART20" s="790"/>
      <c r="ARU20" s="790"/>
      <c r="ARV20" s="790"/>
      <c r="ARW20" s="790"/>
      <c r="ARX20" s="790"/>
      <c r="ARY20" s="790"/>
      <c r="ARZ20" s="790"/>
      <c r="ASA20" s="790"/>
      <c r="ASB20" s="790"/>
      <c r="ASC20" s="790"/>
      <c r="ASD20" s="790"/>
      <c r="ASE20" s="790"/>
      <c r="ASF20" s="790"/>
      <c r="ASG20" s="790"/>
      <c r="ASH20" s="790"/>
      <c r="ASI20" s="790"/>
      <c r="ASJ20" s="790"/>
      <c r="ASK20" s="790"/>
      <c r="ASL20" s="790"/>
      <c r="ASM20" s="790"/>
      <c r="ASN20" s="790"/>
      <c r="ASO20" s="790"/>
      <c r="ASP20" s="790"/>
      <c r="ASQ20" s="790"/>
      <c r="ASR20" s="790"/>
      <c r="ASS20" s="790"/>
      <c r="AST20" s="790"/>
      <c r="ASU20" s="790"/>
      <c r="ASV20" s="790"/>
      <c r="ASW20" s="790"/>
      <c r="ASX20" s="790"/>
      <c r="ASY20" s="790"/>
      <c r="ASZ20" s="790"/>
      <c r="ATA20" s="790"/>
      <c r="ATB20" s="790"/>
      <c r="ATC20" s="790"/>
      <c r="ATD20" s="790"/>
      <c r="ATE20" s="790"/>
      <c r="ATF20" s="790"/>
      <c r="ATG20" s="790"/>
      <c r="ATH20" s="790"/>
      <c r="ATI20" s="790"/>
      <c r="ATJ20" s="790"/>
      <c r="ATK20" s="790"/>
      <c r="ATL20" s="790"/>
      <c r="ATM20" s="790"/>
      <c r="ATN20" s="790"/>
      <c r="ATO20" s="790"/>
      <c r="ATP20" s="790"/>
      <c r="ATQ20" s="790"/>
      <c r="ATR20" s="790"/>
      <c r="ATS20" s="790"/>
      <c r="ATT20" s="790"/>
      <c r="ATU20" s="790"/>
      <c r="ATV20" s="790"/>
      <c r="ATW20" s="790"/>
      <c r="ATX20" s="790"/>
      <c r="ATY20" s="790"/>
      <c r="ATZ20" s="790"/>
      <c r="AUA20" s="790"/>
      <c r="AUB20" s="790"/>
      <c r="AUC20" s="790"/>
      <c r="AUD20" s="790"/>
      <c r="AUE20" s="790"/>
      <c r="AUF20" s="790"/>
      <c r="AUG20" s="790"/>
      <c r="AUH20" s="790"/>
      <c r="AUI20" s="790"/>
      <c r="AUJ20" s="790"/>
      <c r="AUK20" s="790"/>
      <c r="AUL20" s="790"/>
      <c r="AUM20" s="790"/>
      <c r="AUN20" s="790"/>
      <c r="AUO20" s="790"/>
      <c r="AUP20" s="790"/>
      <c r="AUQ20" s="790"/>
      <c r="AUR20" s="790"/>
      <c r="AUS20" s="790"/>
      <c r="AUT20" s="790"/>
      <c r="AUU20" s="790"/>
      <c r="AUV20" s="790"/>
      <c r="AUW20" s="790"/>
      <c r="AUX20" s="790"/>
      <c r="AUY20" s="790"/>
      <c r="AUZ20" s="790"/>
    </row>
    <row r="21" spans="1:1248" ht="12.75" customHeight="1">
      <c r="A21" s="788"/>
      <c r="B21" s="746">
        <v>100.48773608105208</v>
      </c>
      <c r="C21" s="775">
        <v>2013</v>
      </c>
      <c r="D21" s="746">
        <v>100.48773608105208</v>
      </c>
      <c r="E21" s="746">
        <v>100.48773608105208</v>
      </c>
      <c r="F21" s="746">
        <v>100.48773608105208</v>
      </c>
      <c r="G21" s="746">
        <v>100.48773608105208</v>
      </c>
      <c r="H21" s="746">
        <v>100.48773608105208</v>
      </c>
      <c r="I21" s="746">
        <v>100.48773608105208</v>
      </c>
      <c r="J21" s="746">
        <v>100.48773608105208</v>
      </c>
      <c r="K21" s="746">
        <v>100.48773608105208</v>
      </c>
      <c r="L21" s="746">
        <v>100.48773608105208</v>
      </c>
      <c r="M21" s="789"/>
      <c r="N21" s="746">
        <v>100.48773608105208</v>
      </c>
      <c r="O21" s="746">
        <v>100.48773608105208</v>
      </c>
      <c r="P21" s="790"/>
      <c r="Q21" s="790"/>
      <c r="R21" s="790"/>
      <c r="S21" s="790"/>
      <c r="T21" s="790"/>
      <c r="U21" s="790"/>
      <c r="V21" s="790"/>
      <c r="W21" s="790"/>
      <c r="X21" s="790"/>
      <c r="Y21" s="790"/>
      <c r="Z21" s="790"/>
      <c r="AA21" s="790"/>
      <c r="AB21" s="790"/>
      <c r="AC21" s="790"/>
      <c r="AD21" s="790"/>
      <c r="AE21" s="790"/>
      <c r="AF21" s="790"/>
      <c r="AG21" s="790"/>
      <c r="AH21" s="790"/>
      <c r="AI21" s="790"/>
      <c r="AJ21" s="790"/>
      <c r="AK21" s="790"/>
      <c r="AL21" s="790"/>
      <c r="AM21" s="790"/>
      <c r="AN21" s="790"/>
      <c r="AO21" s="790"/>
      <c r="AP21" s="790"/>
      <c r="AQ21" s="790"/>
      <c r="AR21" s="790"/>
      <c r="AS21" s="790"/>
      <c r="AT21" s="790"/>
      <c r="AU21" s="790"/>
      <c r="AV21" s="790"/>
      <c r="AW21" s="790"/>
      <c r="AX21" s="790"/>
      <c r="AY21" s="790"/>
      <c r="AZ21" s="790"/>
      <c r="BA21" s="790"/>
      <c r="BB21" s="790"/>
      <c r="BC21" s="790"/>
      <c r="BD21" s="790"/>
      <c r="BE21" s="790"/>
      <c r="BF21" s="790"/>
      <c r="BG21" s="790"/>
      <c r="BH21" s="790"/>
      <c r="BI21" s="790"/>
      <c r="BJ21" s="790"/>
      <c r="BK21" s="790"/>
      <c r="BL21" s="790"/>
      <c r="BM21" s="790"/>
      <c r="BN21" s="790"/>
      <c r="BO21" s="790"/>
      <c r="BP21" s="790"/>
      <c r="BQ21" s="790"/>
      <c r="BR21" s="790"/>
      <c r="BS21" s="790"/>
      <c r="BT21" s="790"/>
      <c r="BU21" s="790"/>
      <c r="BV21" s="790"/>
      <c r="BW21" s="790"/>
      <c r="BX21" s="790"/>
      <c r="BY21" s="790"/>
      <c r="BZ21" s="790"/>
      <c r="CA21" s="790"/>
      <c r="CB21" s="790"/>
      <c r="CC21" s="790"/>
      <c r="CD21" s="790"/>
      <c r="CE21" s="790"/>
      <c r="CF21" s="790"/>
      <c r="CG21" s="790"/>
      <c r="CH21" s="790"/>
      <c r="CI21" s="790"/>
      <c r="CJ21" s="790"/>
      <c r="CK21" s="790"/>
      <c r="CL21" s="790"/>
      <c r="CM21" s="790"/>
      <c r="CN21" s="790"/>
      <c r="CO21" s="790"/>
      <c r="CP21" s="790"/>
      <c r="CQ21" s="790"/>
      <c r="CR21" s="790"/>
      <c r="CS21" s="790"/>
      <c r="CT21" s="790"/>
      <c r="CU21" s="790"/>
      <c r="CV21" s="790"/>
      <c r="CW21" s="790"/>
      <c r="CX21" s="790"/>
      <c r="CY21" s="790"/>
      <c r="CZ21" s="790"/>
      <c r="DA21" s="790"/>
      <c r="DB21" s="790"/>
      <c r="DC21" s="790"/>
      <c r="DD21" s="790"/>
      <c r="DE21" s="790"/>
      <c r="DF21" s="790"/>
      <c r="DG21" s="790"/>
      <c r="DH21" s="790"/>
      <c r="DI21" s="790"/>
      <c r="DJ21" s="790"/>
      <c r="DK21" s="790"/>
      <c r="DL21" s="790"/>
      <c r="DM21" s="790"/>
      <c r="DN21" s="790"/>
      <c r="DO21" s="790"/>
      <c r="DP21" s="790"/>
      <c r="DQ21" s="790"/>
      <c r="DR21" s="790"/>
      <c r="DS21" s="790"/>
      <c r="DT21" s="790"/>
      <c r="DU21" s="790"/>
      <c r="DV21" s="790"/>
      <c r="DW21" s="790"/>
      <c r="DX21" s="790"/>
      <c r="DY21" s="790"/>
      <c r="DZ21" s="790"/>
      <c r="EA21" s="790"/>
      <c r="EB21" s="790"/>
      <c r="EC21" s="790"/>
      <c r="ED21" s="790"/>
      <c r="EE21" s="790"/>
      <c r="EF21" s="790"/>
      <c r="EG21" s="790"/>
      <c r="EH21" s="790"/>
      <c r="EI21" s="790"/>
      <c r="EJ21" s="790"/>
      <c r="EK21" s="790"/>
      <c r="EL21" s="790"/>
      <c r="EM21" s="790"/>
      <c r="EN21" s="790"/>
      <c r="EO21" s="790"/>
      <c r="EP21" s="790"/>
      <c r="EQ21" s="790"/>
      <c r="ER21" s="790"/>
      <c r="ES21" s="790"/>
      <c r="ET21" s="790"/>
      <c r="EU21" s="790"/>
      <c r="EV21" s="790"/>
      <c r="EW21" s="790"/>
      <c r="EX21" s="790"/>
      <c r="EY21" s="790"/>
      <c r="EZ21" s="790"/>
      <c r="FA21" s="790"/>
      <c r="FB21" s="790"/>
      <c r="FC21" s="790"/>
      <c r="FD21" s="790"/>
      <c r="FE21" s="790"/>
      <c r="FF21" s="790"/>
      <c r="FG21" s="790"/>
      <c r="FH21" s="790"/>
      <c r="FI21" s="790"/>
      <c r="FJ21" s="790"/>
      <c r="FK21" s="790"/>
      <c r="FL21" s="790"/>
      <c r="FM21" s="790"/>
      <c r="FN21" s="790"/>
      <c r="FO21" s="790"/>
      <c r="FP21" s="790"/>
      <c r="FQ21" s="790"/>
      <c r="FR21" s="790"/>
      <c r="FS21" s="790"/>
      <c r="FT21" s="790"/>
      <c r="FU21" s="790"/>
      <c r="FV21" s="790"/>
      <c r="FW21" s="790"/>
      <c r="FX21" s="790"/>
      <c r="FY21" s="790"/>
      <c r="FZ21" s="790"/>
      <c r="GA21" s="790"/>
      <c r="GB21" s="790"/>
      <c r="GC21" s="790"/>
      <c r="GD21" s="790"/>
      <c r="GE21" s="790"/>
      <c r="GF21" s="790"/>
      <c r="GG21" s="790"/>
      <c r="GH21" s="790"/>
      <c r="GI21" s="790"/>
      <c r="GJ21" s="790"/>
      <c r="GK21" s="790"/>
      <c r="GL21" s="790"/>
      <c r="GM21" s="790"/>
      <c r="GN21" s="790"/>
      <c r="GO21" s="790"/>
      <c r="GP21" s="790"/>
      <c r="GQ21" s="790"/>
      <c r="GR21" s="790"/>
      <c r="GS21" s="790"/>
      <c r="GT21" s="790"/>
      <c r="GU21" s="790"/>
      <c r="GV21" s="790"/>
      <c r="GW21" s="790"/>
      <c r="GX21" s="790"/>
      <c r="GY21" s="790"/>
      <c r="GZ21" s="790"/>
      <c r="HA21" s="790"/>
      <c r="HB21" s="790"/>
      <c r="HC21" s="790"/>
      <c r="HD21" s="790"/>
      <c r="HE21" s="790"/>
      <c r="HF21" s="790"/>
      <c r="HG21" s="790"/>
      <c r="HH21" s="790"/>
      <c r="HI21" s="790"/>
      <c r="HJ21" s="790"/>
      <c r="HK21" s="790"/>
      <c r="HL21" s="790"/>
      <c r="HM21" s="790"/>
      <c r="HN21" s="790"/>
      <c r="HO21" s="790"/>
      <c r="HP21" s="790"/>
      <c r="HQ21" s="790"/>
      <c r="HR21" s="790"/>
      <c r="HS21" s="790"/>
      <c r="HT21" s="790"/>
      <c r="HU21" s="790"/>
      <c r="HV21" s="790"/>
      <c r="HW21" s="790"/>
      <c r="HX21" s="790"/>
      <c r="HY21" s="790"/>
      <c r="HZ21" s="790"/>
      <c r="IA21" s="790"/>
      <c r="IB21" s="790"/>
      <c r="IC21" s="790"/>
      <c r="ID21" s="790"/>
      <c r="IE21" s="790"/>
      <c r="IF21" s="790"/>
      <c r="IG21" s="790"/>
      <c r="IH21" s="790"/>
      <c r="II21" s="790"/>
      <c r="IJ21" s="790"/>
      <c r="IK21" s="790"/>
      <c r="IL21" s="790"/>
      <c r="IM21" s="790"/>
      <c r="IN21" s="790"/>
      <c r="IO21" s="790"/>
      <c r="IP21" s="790"/>
      <c r="IQ21" s="790"/>
      <c r="IR21" s="790"/>
      <c r="IS21" s="790"/>
      <c r="IT21" s="790"/>
      <c r="IU21" s="790"/>
      <c r="IV21" s="790"/>
      <c r="IW21" s="790"/>
      <c r="IX21" s="790"/>
      <c r="IY21" s="790"/>
      <c r="IZ21" s="790"/>
      <c r="JA21" s="790"/>
      <c r="JB21" s="790"/>
      <c r="JC21" s="790"/>
      <c r="JD21" s="790"/>
      <c r="JE21" s="790"/>
      <c r="JF21" s="790"/>
      <c r="JG21" s="790"/>
      <c r="JH21" s="790"/>
      <c r="JI21" s="790"/>
      <c r="JJ21" s="790"/>
      <c r="JK21" s="790"/>
      <c r="JL21" s="790"/>
      <c r="JM21" s="790"/>
      <c r="JN21" s="790"/>
      <c r="JO21" s="790"/>
      <c r="JP21" s="790"/>
      <c r="JQ21" s="790"/>
      <c r="JR21" s="790"/>
      <c r="JS21" s="790"/>
      <c r="JT21" s="790"/>
      <c r="JU21" s="790"/>
      <c r="JV21" s="790"/>
      <c r="JW21" s="790"/>
      <c r="JX21" s="790"/>
      <c r="JY21" s="790"/>
      <c r="JZ21" s="790"/>
      <c r="KA21" s="790"/>
      <c r="KB21" s="790"/>
      <c r="KC21" s="790"/>
      <c r="KD21" s="790"/>
      <c r="KE21" s="790"/>
      <c r="KF21" s="790"/>
      <c r="KG21" s="790"/>
      <c r="KH21" s="790"/>
      <c r="KI21" s="790"/>
      <c r="KJ21" s="790"/>
      <c r="KK21" s="790"/>
      <c r="KL21" s="790"/>
      <c r="KM21" s="790"/>
      <c r="KN21" s="790"/>
      <c r="KO21" s="790"/>
      <c r="KP21" s="790"/>
      <c r="KQ21" s="790"/>
      <c r="KR21" s="790"/>
      <c r="KS21" s="790"/>
      <c r="KT21" s="790"/>
      <c r="KU21" s="790"/>
      <c r="KV21" s="790"/>
      <c r="KW21" s="790"/>
      <c r="KX21" s="790"/>
      <c r="KY21" s="790"/>
      <c r="KZ21" s="790"/>
      <c r="LA21" s="790"/>
      <c r="LB21" s="790"/>
      <c r="LC21" s="790"/>
      <c r="LD21" s="790"/>
      <c r="LE21" s="790"/>
      <c r="LF21" s="790"/>
      <c r="LG21" s="790"/>
      <c r="LH21" s="790"/>
      <c r="LI21" s="790"/>
      <c r="LJ21" s="790"/>
      <c r="LK21" s="790"/>
      <c r="LL21" s="790"/>
      <c r="LM21" s="790"/>
      <c r="LN21" s="790"/>
      <c r="LO21" s="790"/>
      <c r="LP21" s="790"/>
      <c r="LQ21" s="790"/>
      <c r="LR21" s="790"/>
      <c r="LS21" s="790"/>
      <c r="LT21" s="790"/>
      <c r="LU21" s="790"/>
      <c r="LV21" s="790"/>
      <c r="LW21" s="790"/>
      <c r="LX21" s="790"/>
      <c r="LY21" s="790"/>
      <c r="LZ21" s="790"/>
      <c r="MA21" s="790"/>
      <c r="MB21" s="790"/>
      <c r="MC21" s="790"/>
      <c r="MD21" s="790"/>
      <c r="ME21" s="790"/>
      <c r="MF21" s="790"/>
      <c r="MG21" s="790"/>
      <c r="MH21" s="790"/>
      <c r="MI21" s="790"/>
      <c r="MJ21" s="790"/>
      <c r="MK21" s="790"/>
      <c r="ML21" s="790"/>
      <c r="MM21" s="790"/>
      <c r="MN21" s="790"/>
      <c r="MO21" s="790"/>
      <c r="MP21" s="790"/>
      <c r="MQ21" s="790"/>
      <c r="MR21" s="790"/>
      <c r="MS21" s="790"/>
      <c r="MT21" s="790"/>
      <c r="MU21" s="790"/>
      <c r="MV21" s="790"/>
      <c r="MW21" s="790"/>
      <c r="MX21" s="790"/>
      <c r="MY21" s="790"/>
      <c r="MZ21" s="790"/>
      <c r="NA21" s="790"/>
      <c r="NB21" s="790"/>
      <c r="NC21" s="790"/>
      <c r="ND21" s="790"/>
      <c r="NE21" s="790"/>
      <c r="NF21" s="790"/>
      <c r="NG21" s="790"/>
      <c r="NH21" s="790"/>
      <c r="NI21" s="790"/>
      <c r="NJ21" s="790"/>
      <c r="NK21" s="790"/>
      <c r="NL21" s="790"/>
      <c r="NM21" s="790"/>
      <c r="NN21" s="790"/>
      <c r="NO21" s="790"/>
      <c r="NP21" s="790"/>
      <c r="NQ21" s="790"/>
      <c r="NR21" s="790"/>
      <c r="NS21" s="790"/>
      <c r="NT21" s="790"/>
      <c r="NU21" s="790"/>
      <c r="NV21" s="790"/>
      <c r="NW21" s="790"/>
      <c r="NX21" s="790"/>
      <c r="NY21" s="790"/>
      <c r="NZ21" s="790"/>
      <c r="OA21" s="790"/>
      <c r="OB21" s="790"/>
      <c r="OC21" s="790"/>
      <c r="OD21" s="790"/>
      <c r="OE21" s="790"/>
      <c r="OF21" s="790"/>
      <c r="OG21" s="790"/>
      <c r="OH21" s="790"/>
      <c r="OI21" s="790"/>
      <c r="OJ21" s="790"/>
      <c r="OK21" s="790"/>
      <c r="OL21" s="790"/>
      <c r="OM21" s="790"/>
      <c r="ON21" s="790"/>
      <c r="OO21" s="790"/>
      <c r="OP21" s="790"/>
      <c r="OQ21" s="790"/>
      <c r="OR21" s="790"/>
      <c r="OS21" s="790"/>
      <c r="OT21" s="790"/>
      <c r="OU21" s="790"/>
      <c r="OV21" s="790"/>
      <c r="OW21" s="790"/>
      <c r="OX21" s="790"/>
      <c r="OY21" s="790"/>
      <c r="OZ21" s="790"/>
      <c r="PA21" s="790"/>
      <c r="PB21" s="790"/>
      <c r="PC21" s="790"/>
      <c r="PD21" s="790"/>
      <c r="PE21" s="790"/>
      <c r="PF21" s="790"/>
      <c r="PG21" s="790"/>
      <c r="PH21" s="790"/>
      <c r="PI21" s="790"/>
      <c r="PJ21" s="790"/>
      <c r="PK21" s="790"/>
      <c r="PL21" s="790"/>
      <c r="PM21" s="790"/>
      <c r="PN21" s="790"/>
      <c r="PO21" s="790"/>
      <c r="PP21" s="790"/>
      <c r="PQ21" s="790"/>
      <c r="PR21" s="790"/>
      <c r="PS21" s="790"/>
      <c r="PT21" s="790"/>
      <c r="PU21" s="790"/>
      <c r="PV21" s="790"/>
      <c r="PW21" s="790"/>
      <c r="PX21" s="790"/>
      <c r="PY21" s="790"/>
      <c r="PZ21" s="790"/>
      <c r="QA21" s="790"/>
      <c r="QB21" s="790"/>
      <c r="QC21" s="790"/>
      <c r="QD21" s="790"/>
      <c r="QE21" s="790"/>
      <c r="QF21" s="790"/>
      <c r="QG21" s="790"/>
      <c r="QH21" s="790"/>
      <c r="QI21" s="790"/>
      <c r="QJ21" s="790"/>
      <c r="QK21" s="790"/>
      <c r="QL21" s="790"/>
      <c r="QM21" s="790"/>
      <c r="QN21" s="790"/>
      <c r="QO21" s="790"/>
      <c r="QP21" s="790"/>
      <c r="QQ21" s="790"/>
      <c r="QR21" s="790"/>
      <c r="QS21" s="790"/>
      <c r="QT21" s="790"/>
      <c r="QU21" s="790"/>
      <c r="QV21" s="790"/>
      <c r="QW21" s="790"/>
      <c r="QX21" s="790"/>
      <c r="QY21" s="790"/>
      <c r="QZ21" s="790"/>
      <c r="RA21" s="790"/>
      <c r="RB21" s="790"/>
      <c r="RC21" s="790"/>
      <c r="RD21" s="790"/>
      <c r="RE21" s="790"/>
      <c r="RF21" s="790"/>
      <c r="RG21" s="790"/>
      <c r="RH21" s="790"/>
      <c r="RI21" s="790"/>
      <c r="RJ21" s="790"/>
      <c r="RK21" s="790"/>
      <c r="RL21" s="790"/>
      <c r="RM21" s="790"/>
      <c r="RN21" s="790"/>
      <c r="RO21" s="790"/>
      <c r="RP21" s="790"/>
      <c r="RQ21" s="790"/>
      <c r="RR21" s="790"/>
      <c r="RS21" s="790"/>
      <c r="RT21" s="790"/>
      <c r="RU21" s="790"/>
      <c r="RV21" s="790"/>
      <c r="RW21" s="790"/>
      <c r="RX21" s="790"/>
      <c r="RY21" s="790"/>
      <c r="RZ21" s="790"/>
      <c r="SA21" s="790"/>
      <c r="SB21" s="790"/>
      <c r="SC21" s="790"/>
      <c r="SD21" s="790"/>
      <c r="SE21" s="790"/>
      <c r="SF21" s="790"/>
      <c r="SG21" s="790"/>
      <c r="SH21" s="790"/>
      <c r="SI21" s="790"/>
      <c r="SJ21" s="790"/>
      <c r="SK21" s="790"/>
      <c r="SL21" s="790"/>
      <c r="SM21" s="790"/>
      <c r="SN21" s="790"/>
      <c r="SO21" s="790"/>
      <c r="SP21" s="790"/>
      <c r="SQ21" s="790"/>
      <c r="SR21" s="790"/>
      <c r="SS21" s="790"/>
      <c r="ST21" s="790"/>
      <c r="SU21" s="790"/>
      <c r="SV21" s="790"/>
      <c r="SW21" s="790"/>
      <c r="SX21" s="790"/>
      <c r="SY21" s="790"/>
      <c r="SZ21" s="790"/>
      <c r="TA21" s="790"/>
      <c r="TB21" s="790"/>
      <c r="TC21" s="790"/>
      <c r="TD21" s="790"/>
      <c r="TE21" s="790"/>
      <c r="TF21" s="790"/>
      <c r="TG21" s="790"/>
      <c r="TH21" s="790"/>
      <c r="TI21" s="790"/>
      <c r="TJ21" s="790"/>
      <c r="TK21" s="790"/>
      <c r="TL21" s="790"/>
      <c r="TM21" s="790"/>
      <c r="TN21" s="790"/>
      <c r="TO21" s="790"/>
      <c r="TP21" s="790"/>
      <c r="TQ21" s="790"/>
      <c r="TR21" s="790"/>
      <c r="TS21" s="790"/>
      <c r="TT21" s="790"/>
      <c r="TU21" s="790"/>
      <c r="TV21" s="790"/>
      <c r="TW21" s="790"/>
      <c r="TX21" s="790"/>
      <c r="TY21" s="790"/>
      <c r="TZ21" s="790"/>
      <c r="UA21" s="790"/>
      <c r="UB21" s="790"/>
      <c r="UC21" s="790"/>
      <c r="UD21" s="790"/>
      <c r="UE21" s="790"/>
      <c r="UF21" s="790"/>
      <c r="UG21" s="790"/>
      <c r="UH21" s="790"/>
      <c r="UI21" s="790"/>
      <c r="UJ21" s="790"/>
      <c r="UK21" s="790"/>
      <c r="UL21" s="790"/>
      <c r="UM21" s="790"/>
      <c r="UN21" s="790"/>
      <c r="UO21" s="790"/>
      <c r="UP21" s="790"/>
      <c r="UQ21" s="790"/>
      <c r="UR21" s="790"/>
      <c r="US21" s="790"/>
      <c r="UT21" s="790"/>
      <c r="UU21" s="790"/>
      <c r="UV21" s="790"/>
      <c r="UW21" s="790"/>
      <c r="UX21" s="790"/>
      <c r="UY21" s="790"/>
      <c r="UZ21" s="790"/>
      <c r="VA21" s="790"/>
      <c r="VB21" s="790"/>
      <c r="VC21" s="790"/>
      <c r="VD21" s="790"/>
      <c r="VE21" s="790"/>
      <c r="VF21" s="790"/>
      <c r="VG21" s="790"/>
      <c r="VH21" s="790"/>
      <c r="VI21" s="790"/>
      <c r="VJ21" s="790"/>
      <c r="VK21" s="790"/>
      <c r="VL21" s="790"/>
      <c r="VM21" s="790"/>
      <c r="VN21" s="790"/>
      <c r="VO21" s="790"/>
      <c r="VP21" s="790"/>
      <c r="VQ21" s="790"/>
      <c r="VR21" s="790"/>
      <c r="VS21" s="790"/>
      <c r="VT21" s="790"/>
      <c r="VU21" s="790"/>
      <c r="VV21" s="790"/>
      <c r="VW21" s="790"/>
      <c r="VX21" s="790"/>
      <c r="VY21" s="790"/>
      <c r="VZ21" s="790"/>
      <c r="WA21" s="790"/>
      <c r="WB21" s="790"/>
      <c r="WC21" s="790"/>
      <c r="WD21" s="790"/>
      <c r="WE21" s="790"/>
      <c r="WF21" s="790"/>
      <c r="WG21" s="790"/>
      <c r="WH21" s="790"/>
      <c r="WI21" s="790"/>
      <c r="WJ21" s="790"/>
      <c r="WK21" s="790"/>
      <c r="WL21" s="790"/>
      <c r="WM21" s="790"/>
      <c r="WN21" s="790"/>
      <c r="WO21" s="790"/>
      <c r="WP21" s="790"/>
      <c r="WQ21" s="790"/>
      <c r="WR21" s="790"/>
      <c r="WS21" s="790"/>
      <c r="WT21" s="790"/>
      <c r="WU21" s="790"/>
      <c r="WV21" s="790"/>
      <c r="WW21" s="790"/>
      <c r="WX21" s="790"/>
      <c r="WY21" s="790"/>
      <c r="WZ21" s="790"/>
      <c r="XA21" s="790"/>
      <c r="XB21" s="790"/>
      <c r="XC21" s="790"/>
      <c r="XD21" s="790"/>
      <c r="XE21" s="790"/>
      <c r="XF21" s="790"/>
      <c r="XG21" s="790"/>
      <c r="XH21" s="790"/>
      <c r="XI21" s="790"/>
      <c r="XJ21" s="790"/>
      <c r="XK21" s="790"/>
      <c r="XL21" s="790"/>
      <c r="XM21" s="790"/>
      <c r="XN21" s="790"/>
      <c r="XO21" s="790"/>
      <c r="XP21" s="790"/>
      <c r="XQ21" s="790"/>
      <c r="XR21" s="790"/>
      <c r="XS21" s="790"/>
      <c r="XT21" s="790"/>
      <c r="XU21" s="790"/>
      <c r="XV21" s="790"/>
      <c r="XW21" s="790"/>
      <c r="XX21" s="790"/>
      <c r="XY21" s="790"/>
      <c r="XZ21" s="790"/>
      <c r="YA21" s="790"/>
      <c r="YB21" s="790"/>
      <c r="YC21" s="790"/>
      <c r="YD21" s="790"/>
      <c r="YE21" s="790"/>
      <c r="YF21" s="790"/>
      <c r="YG21" s="790"/>
      <c r="YH21" s="790"/>
      <c r="YI21" s="790"/>
      <c r="YJ21" s="790"/>
      <c r="YK21" s="790"/>
      <c r="YL21" s="790"/>
      <c r="YM21" s="790"/>
      <c r="YN21" s="790"/>
      <c r="YO21" s="790"/>
      <c r="YP21" s="790"/>
      <c r="YQ21" s="790"/>
      <c r="YR21" s="790"/>
      <c r="YS21" s="790"/>
      <c r="YT21" s="790"/>
      <c r="YU21" s="790"/>
      <c r="YV21" s="790"/>
      <c r="YW21" s="790"/>
      <c r="YX21" s="790"/>
      <c r="YY21" s="790"/>
      <c r="YZ21" s="790"/>
      <c r="ZA21" s="790"/>
      <c r="ZB21" s="790"/>
      <c r="ZC21" s="790"/>
      <c r="ZD21" s="790"/>
      <c r="ZE21" s="790"/>
      <c r="ZF21" s="790"/>
      <c r="ZG21" s="790"/>
      <c r="ZH21" s="790"/>
      <c r="ZI21" s="790"/>
      <c r="ZJ21" s="790"/>
      <c r="ZK21" s="790"/>
      <c r="ZL21" s="790"/>
      <c r="ZM21" s="790"/>
      <c r="ZN21" s="790"/>
      <c r="ZO21" s="790"/>
      <c r="ZP21" s="790"/>
      <c r="ZQ21" s="790"/>
      <c r="ZR21" s="790"/>
      <c r="ZS21" s="790"/>
      <c r="ZT21" s="790"/>
      <c r="ZU21" s="790"/>
      <c r="ZV21" s="790"/>
      <c r="ZW21" s="790"/>
      <c r="ZX21" s="790"/>
      <c r="ZY21" s="790"/>
      <c r="ZZ21" s="790"/>
      <c r="AAA21" s="790"/>
      <c r="AAB21" s="790"/>
      <c r="AAC21" s="790"/>
      <c r="AAD21" s="790"/>
      <c r="AAE21" s="790"/>
      <c r="AAF21" s="790"/>
      <c r="AAG21" s="790"/>
      <c r="AAH21" s="790"/>
      <c r="AAI21" s="790"/>
      <c r="AAJ21" s="790"/>
      <c r="AAK21" s="790"/>
      <c r="AAL21" s="790"/>
      <c r="AAM21" s="790"/>
      <c r="AAN21" s="790"/>
      <c r="AAO21" s="790"/>
      <c r="AAP21" s="790"/>
      <c r="AAQ21" s="790"/>
      <c r="AAR21" s="790"/>
      <c r="AAS21" s="790"/>
      <c r="AAT21" s="790"/>
      <c r="AAU21" s="790"/>
      <c r="AAV21" s="790"/>
      <c r="AAW21" s="790"/>
      <c r="AAX21" s="790"/>
      <c r="AAY21" s="790"/>
      <c r="AAZ21" s="790"/>
      <c r="ABA21" s="790"/>
      <c r="ABB21" s="790"/>
      <c r="ABC21" s="790"/>
      <c r="ABD21" s="790"/>
      <c r="ABE21" s="790"/>
      <c r="ABF21" s="790"/>
      <c r="ABG21" s="790"/>
      <c r="ABH21" s="790"/>
      <c r="ABI21" s="790"/>
      <c r="ABJ21" s="790"/>
      <c r="ABK21" s="790"/>
      <c r="ABL21" s="790"/>
      <c r="ABM21" s="790"/>
      <c r="ABN21" s="790"/>
      <c r="ABO21" s="790"/>
      <c r="ABP21" s="790"/>
      <c r="ABQ21" s="790"/>
      <c r="ABR21" s="790"/>
      <c r="ABS21" s="790"/>
      <c r="ABT21" s="790"/>
      <c r="ABU21" s="790"/>
      <c r="ABV21" s="790"/>
      <c r="ABW21" s="790"/>
      <c r="ABX21" s="790"/>
      <c r="ABY21" s="790"/>
      <c r="ABZ21" s="790"/>
      <c r="ACA21" s="790"/>
      <c r="ACB21" s="790"/>
      <c r="ACC21" s="790"/>
      <c r="ACD21" s="790"/>
      <c r="ACE21" s="790"/>
      <c r="ACF21" s="790"/>
      <c r="ACG21" s="790"/>
      <c r="ACH21" s="790"/>
      <c r="ACI21" s="790"/>
      <c r="ACJ21" s="790"/>
      <c r="ACK21" s="790"/>
      <c r="ACL21" s="790"/>
      <c r="ACM21" s="790"/>
      <c r="ACN21" s="790"/>
      <c r="ACO21" s="790"/>
      <c r="ACP21" s="790"/>
      <c r="ACQ21" s="790"/>
      <c r="ACR21" s="790"/>
      <c r="ACS21" s="790"/>
      <c r="ACT21" s="790"/>
      <c r="ACU21" s="790"/>
      <c r="ACV21" s="790"/>
      <c r="ACW21" s="790"/>
      <c r="ACX21" s="790"/>
      <c r="ACY21" s="790"/>
      <c r="ACZ21" s="790"/>
      <c r="ADA21" s="790"/>
      <c r="ADB21" s="790"/>
      <c r="ADC21" s="790"/>
      <c r="ADD21" s="790"/>
      <c r="ADE21" s="790"/>
      <c r="ADF21" s="790"/>
      <c r="ADG21" s="790"/>
      <c r="ADH21" s="790"/>
      <c r="ADI21" s="790"/>
      <c r="ADJ21" s="790"/>
      <c r="ADK21" s="790"/>
      <c r="ADL21" s="790"/>
      <c r="ADM21" s="790"/>
      <c r="ADN21" s="790"/>
      <c r="ADO21" s="790"/>
      <c r="ADP21" s="790"/>
      <c r="ADQ21" s="790"/>
      <c r="ADR21" s="790"/>
      <c r="ADS21" s="790"/>
      <c r="ADT21" s="790"/>
      <c r="ADU21" s="790"/>
      <c r="ADV21" s="790"/>
      <c r="ADW21" s="790"/>
      <c r="ADX21" s="790"/>
      <c r="ADY21" s="790"/>
      <c r="ADZ21" s="790"/>
      <c r="AEA21" s="790"/>
      <c r="AEB21" s="790"/>
      <c r="AEC21" s="790"/>
      <c r="AED21" s="790"/>
      <c r="AEE21" s="790"/>
      <c r="AEF21" s="790"/>
      <c r="AEG21" s="790"/>
      <c r="AEH21" s="790"/>
      <c r="AEI21" s="790"/>
      <c r="AEJ21" s="790"/>
      <c r="AEK21" s="790"/>
      <c r="AEL21" s="790"/>
      <c r="AEM21" s="790"/>
      <c r="AEN21" s="790"/>
      <c r="AEO21" s="790"/>
      <c r="AEP21" s="790"/>
      <c r="AEQ21" s="790"/>
      <c r="AER21" s="790"/>
      <c r="AES21" s="790"/>
      <c r="AET21" s="790"/>
      <c r="AEU21" s="790"/>
      <c r="AEV21" s="790"/>
      <c r="AEW21" s="790"/>
      <c r="AEX21" s="790"/>
      <c r="AEY21" s="790"/>
      <c r="AEZ21" s="790"/>
      <c r="AFA21" s="790"/>
      <c r="AFB21" s="790"/>
      <c r="AFC21" s="790"/>
      <c r="AFD21" s="790"/>
      <c r="AFE21" s="790"/>
      <c r="AFF21" s="790"/>
      <c r="AFG21" s="790"/>
      <c r="AFH21" s="790"/>
      <c r="AFI21" s="790"/>
      <c r="AFJ21" s="790"/>
      <c r="AFK21" s="790"/>
      <c r="AFL21" s="790"/>
      <c r="AFM21" s="790"/>
      <c r="AFN21" s="790"/>
      <c r="AFO21" s="790"/>
      <c r="AFP21" s="790"/>
      <c r="AFQ21" s="790"/>
      <c r="AFR21" s="790"/>
      <c r="AFS21" s="790"/>
      <c r="AFT21" s="790"/>
      <c r="AFU21" s="790"/>
      <c r="AFV21" s="790"/>
      <c r="AFW21" s="790"/>
      <c r="AFX21" s="790"/>
      <c r="AFY21" s="790"/>
      <c r="AFZ21" s="790"/>
      <c r="AGA21" s="790"/>
      <c r="AGB21" s="790"/>
      <c r="AGC21" s="790"/>
      <c r="AGD21" s="790"/>
      <c r="AGE21" s="790"/>
      <c r="AGF21" s="790"/>
      <c r="AGG21" s="790"/>
      <c r="AGH21" s="790"/>
      <c r="AGI21" s="790"/>
      <c r="AGJ21" s="790"/>
      <c r="AGK21" s="790"/>
      <c r="AGL21" s="790"/>
      <c r="AGM21" s="790"/>
      <c r="AGN21" s="790"/>
      <c r="AGO21" s="790"/>
      <c r="AGP21" s="790"/>
      <c r="AGQ21" s="790"/>
      <c r="AGR21" s="790"/>
      <c r="AGS21" s="790"/>
      <c r="AGT21" s="790"/>
      <c r="AGU21" s="790"/>
      <c r="AGV21" s="790"/>
      <c r="AGW21" s="790"/>
      <c r="AGX21" s="790"/>
      <c r="AGY21" s="790"/>
      <c r="AGZ21" s="790"/>
      <c r="AHA21" s="790"/>
      <c r="AHB21" s="790"/>
      <c r="AHC21" s="790"/>
      <c r="AHD21" s="790"/>
      <c r="AHE21" s="790"/>
      <c r="AHF21" s="790"/>
      <c r="AHG21" s="790"/>
      <c r="AHH21" s="790"/>
      <c r="AHI21" s="790"/>
      <c r="AHJ21" s="790"/>
      <c r="AHK21" s="790"/>
      <c r="AHL21" s="790"/>
      <c r="AHM21" s="790"/>
      <c r="AHN21" s="790"/>
      <c r="AHO21" s="790"/>
      <c r="AHP21" s="790"/>
      <c r="AHQ21" s="790"/>
      <c r="AHR21" s="790"/>
      <c r="AHS21" s="790"/>
      <c r="AHT21" s="790"/>
      <c r="AHU21" s="790"/>
      <c r="AHV21" s="790"/>
      <c r="AHW21" s="790"/>
      <c r="AHX21" s="790"/>
      <c r="AHY21" s="790"/>
      <c r="AHZ21" s="790"/>
      <c r="AIA21" s="790"/>
      <c r="AIB21" s="790"/>
      <c r="AIC21" s="790"/>
      <c r="AID21" s="790"/>
      <c r="AIE21" s="790"/>
      <c r="AIF21" s="790"/>
      <c r="AIG21" s="790"/>
      <c r="AIH21" s="790"/>
      <c r="AII21" s="790"/>
      <c r="AIJ21" s="790"/>
      <c r="AIK21" s="790"/>
      <c r="AIL21" s="790"/>
      <c r="AIM21" s="790"/>
      <c r="AIN21" s="790"/>
      <c r="AIO21" s="790"/>
      <c r="AIP21" s="790"/>
      <c r="AIQ21" s="790"/>
      <c r="AIR21" s="790"/>
      <c r="AIS21" s="790"/>
      <c r="AIT21" s="790"/>
      <c r="AIU21" s="790"/>
      <c r="AIV21" s="790"/>
      <c r="AIW21" s="790"/>
      <c r="AIX21" s="790"/>
      <c r="AIY21" s="790"/>
      <c r="AIZ21" s="790"/>
      <c r="AJA21" s="790"/>
      <c r="AJB21" s="790"/>
      <c r="AJC21" s="790"/>
      <c r="AJD21" s="790"/>
      <c r="AJE21" s="790"/>
      <c r="AJF21" s="790"/>
      <c r="AJG21" s="790"/>
      <c r="AJH21" s="790"/>
      <c r="AJI21" s="790"/>
      <c r="AJJ21" s="790"/>
      <c r="AJK21" s="790"/>
      <c r="AJL21" s="790"/>
      <c r="AJM21" s="790"/>
      <c r="AJN21" s="790"/>
      <c r="AJO21" s="790"/>
      <c r="AJP21" s="790"/>
      <c r="AJQ21" s="790"/>
      <c r="AJR21" s="790"/>
      <c r="AJS21" s="790"/>
      <c r="AJT21" s="790"/>
      <c r="AJU21" s="790"/>
      <c r="AJV21" s="790"/>
      <c r="AJW21" s="790"/>
      <c r="AJX21" s="790"/>
      <c r="AJY21" s="790"/>
      <c r="AJZ21" s="790"/>
      <c r="AKA21" s="790"/>
      <c r="AKB21" s="790"/>
      <c r="AKC21" s="790"/>
      <c r="AKD21" s="790"/>
      <c r="AKE21" s="790"/>
      <c r="AKF21" s="790"/>
      <c r="AKG21" s="790"/>
      <c r="AKH21" s="790"/>
      <c r="AKI21" s="790"/>
      <c r="AKJ21" s="790"/>
      <c r="AKK21" s="790"/>
      <c r="AKL21" s="790"/>
      <c r="AKM21" s="790"/>
      <c r="AKN21" s="790"/>
      <c r="AKO21" s="790"/>
      <c r="AKP21" s="790"/>
      <c r="AKQ21" s="790"/>
      <c r="AKR21" s="790"/>
      <c r="AKS21" s="790"/>
      <c r="AKT21" s="790"/>
      <c r="AKU21" s="790"/>
      <c r="AKV21" s="790"/>
      <c r="AKW21" s="790"/>
      <c r="AKX21" s="790"/>
      <c r="AKY21" s="790"/>
      <c r="AKZ21" s="790"/>
      <c r="ALA21" s="790"/>
      <c r="ALB21" s="790"/>
      <c r="ALC21" s="790"/>
      <c r="ALD21" s="790"/>
      <c r="ALE21" s="790"/>
      <c r="ALF21" s="790"/>
      <c r="ALG21" s="790"/>
      <c r="ALH21" s="790"/>
      <c r="ALI21" s="790"/>
      <c r="ALJ21" s="790"/>
      <c r="ALK21" s="790"/>
      <c r="ALL21" s="790"/>
      <c r="ALM21" s="790"/>
      <c r="ALN21" s="790"/>
      <c r="ALO21" s="790"/>
      <c r="ALP21" s="790"/>
      <c r="ALQ21" s="790"/>
      <c r="ALR21" s="790"/>
      <c r="ALS21" s="790"/>
      <c r="ALT21" s="790"/>
      <c r="ALU21" s="790"/>
      <c r="ALV21" s="790"/>
      <c r="ALW21" s="790"/>
      <c r="ALX21" s="790"/>
      <c r="ALY21" s="790"/>
      <c r="ALZ21" s="790"/>
      <c r="AMA21" s="790"/>
      <c r="AMB21" s="790"/>
      <c r="AMC21" s="790"/>
      <c r="AMD21" s="790"/>
      <c r="AME21" s="790"/>
      <c r="AMF21" s="790"/>
      <c r="AMG21" s="790"/>
      <c r="AMH21" s="790"/>
      <c r="AMI21" s="790"/>
      <c r="AMJ21" s="790"/>
      <c r="AMK21" s="790"/>
      <c r="AML21" s="790"/>
      <c r="AMM21" s="790"/>
      <c r="AMN21" s="790"/>
      <c r="AMO21" s="790"/>
      <c r="AMP21" s="790"/>
      <c r="AMQ21" s="790"/>
      <c r="AMR21" s="790"/>
      <c r="AMS21" s="790"/>
      <c r="AMT21" s="790"/>
      <c r="AMU21" s="790"/>
      <c r="AMV21" s="790"/>
      <c r="AMW21" s="790"/>
      <c r="AMX21" s="790"/>
      <c r="AMY21" s="790"/>
      <c r="AMZ21" s="790"/>
      <c r="ANA21" s="790"/>
      <c r="ANB21" s="790"/>
      <c r="ANC21" s="790"/>
      <c r="AND21" s="790"/>
      <c r="ANE21" s="790"/>
      <c r="ANF21" s="790"/>
      <c r="ANG21" s="790"/>
      <c r="ANH21" s="790"/>
      <c r="ANI21" s="790"/>
      <c r="ANJ21" s="790"/>
      <c r="ANK21" s="790"/>
      <c r="ANL21" s="790"/>
      <c r="ANM21" s="790"/>
      <c r="ANN21" s="790"/>
      <c r="ANO21" s="790"/>
      <c r="ANP21" s="790"/>
      <c r="ANQ21" s="790"/>
      <c r="ANR21" s="790"/>
      <c r="ANS21" s="790"/>
      <c r="ANT21" s="790"/>
      <c r="ANU21" s="790"/>
      <c r="ANV21" s="790"/>
      <c r="ANW21" s="790"/>
      <c r="ANX21" s="790"/>
      <c r="ANY21" s="790"/>
      <c r="ANZ21" s="790"/>
      <c r="AOA21" s="790"/>
      <c r="AOB21" s="790"/>
      <c r="AOC21" s="790"/>
      <c r="AOD21" s="790"/>
      <c r="AOE21" s="790"/>
      <c r="AOF21" s="790"/>
      <c r="AOG21" s="790"/>
      <c r="AOH21" s="790"/>
      <c r="AOI21" s="790"/>
      <c r="AOJ21" s="790"/>
      <c r="AOK21" s="790"/>
      <c r="AOL21" s="790"/>
      <c r="AOM21" s="790"/>
      <c r="AON21" s="790"/>
      <c r="AOO21" s="790"/>
      <c r="AOP21" s="790"/>
      <c r="AOQ21" s="790"/>
      <c r="AOR21" s="790"/>
      <c r="AOS21" s="790"/>
      <c r="AOT21" s="790"/>
      <c r="AOU21" s="790"/>
      <c r="AOV21" s="790"/>
      <c r="AOW21" s="790"/>
      <c r="AOX21" s="790"/>
      <c r="AOY21" s="790"/>
      <c r="AOZ21" s="790"/>
      <c r="APA21" s="790"/>
      <c r="APB21" s="790"/>
      <c r="APC21" s="790"/>
      <c r="APD21" s="790"/>
      <c r="APE21" s="790"/>
      <c r="APF21" s="790"/>
      <c r="APG21" s="790"/>
      <c r="APH21" s="790"/>
      <c r="API21" s="790"/>
      <c r="APJ21" s="790"/>
      <c r="APK21" s="790"/>
      <c r="APL21" s="790"/>
      <c r="APM21" s="790"/>
      <c r="APN21" s="790"/>
      <c r="APO21" s="790"/>
      <c r="APP21" s="790"/>
      <c r="APQ21" s="790"/>
      <c r="APR21" s="790"/>
      <c r="APS21" s="790"/>
      <c r="APT21" s="790"/>
      <c r="APU21" s="790"/>
      <c r="APV21" s="790"/>
      <c r="APW21" s="790"/>
      <c r="APX21" s="790"/>
      <c r="APY21" s="790"/>
      <c r="APZ21" s="790"/>
      <c r="AQA21" s="790"/>
      <c r="AQB21" s="790"/>
      <c r="AQC21" s="790"/>
      <c r="AQD21" s="790"/>
      <c r="AQE21" s="790"/>
      <c r="AQF21" s="790"/>
      <c r="AQG21" s="790"/>
      <c r="AQH21" s="790"/>
      <c r="AQI21" s="790"/>
      <c r="AQJ21" s="790"/>
      <c r="AQK21" s="790"/>
      <c r="AQL21" s="790"/>
      <c r="AQM21" s="790"/>
      <c r="AQN21" s="790"/>
      <c r="AQO21" s="790"/>
      <c r="AQP21" s="790"/>
      <c r="AQQ21" s="790"/>
      <c r="AQR21" s="790"/>
      <c r="AQS21" s="790"/>
      <c r="AQT21" s="790"/>
      <c r="AQU21" s="790"/>
      <c r="AQV21" s="790"/>
      <c r="AQW21" s="790"/>
      <c r="AQX21" s="790"/>
      <c r="AQY21" s="790"/>
      <c r="AQZ21" s="790"/>
      <c r="ARA21" s="790"/>
      <c r="ARB21" s="790"/>
      <c r="ARC21" s="790"/>
      <c r="ARD21" s="790"/>
      <c r="ARE21" s="790"/>
      <c r="ARF21" s="790"/>
      <c r="ARG21" s="790"/>
      <c r="ARH21" s="790"/>
      <c r="ARI21" s="790"/>
      <c r="ARJ21" s="790"/>
      <c r="ARK21" s="790"/>
      <c r="ARL21" s="790"/>
      <c r="ARM21" s="790"/>
      <c r="ARN21" s="790"/>
      <c r="ARO21" s="790"/>
      <c r="ARP21" s="790"/>
      <c r="ARQ21" s="790"/>
      <c r="ARR21" s="790"/>
      <c r="ARS21" s="790"/>
      <c r="ART21" s="790"/>
      <c r="ARU21" s="790"/>
      <c r="ARV21" s="790"/>
      <c r="ARW21" s="790"/>
      <c r="ARX21" s="790"/>
      <c r="ARY21" s="790"/>
      <c r="ARZ21" s="790"/>
      <c r="ASA21" s="790"/>
      <c r="ASB21" s="790"/>
      <c r="ASC21" s="790"/>
      <c r="ASD21" s="790"/>
      <c r="ASE21" s="790"/>
      <c r="ASF21" s="790"/>
      <c r="ASG21" s="790"/>
      <c r="ASH21" s="790"/>
      <c r="ASI21" s="790"/>
      <c r="ASJ21" s="790"/>
      <c r="ASK21" s="790"/>
      <c r="ASL21" s="790"/>
      <c r="ASM21" s="790"/>
      <c r="ASN21" s="790"/>
      <c r="ASO21" s="790"/>
      <c r="ASP21" s="790"/>
      <c r="ASQ21" s="790"/>
      <c r="ASR21" s="790"/>
      <c r="ASS21" s="790"/>
      <c r="AST21" s="790"/>
      <c r="ASU21" s="790"/>
      <c r="ASV21" s="790"/>
      <c r="ASW21" s="790"/>
      <c r="ASX21" s="790"/>
      <c r="ASY21" s="790"/>
      <c r="ASZ21" s="790"/>
      <c r="ATA21" s="790"/>
      <c r="ATB21" s="790"/>
      <c r="ATC21" s="790"/>
      <c r="ATD21" s="790"/>
      <c r="ATE21" s="790"/>
      <c r="ATF21" s="790"/>
      <c r="ATG21" s="790"/>
      <c r="ATH21" s="790"/>
      <c r="ATI21" s="790"/>
      <c r="ATJ21" s="790"/>
      <c r="ATK21" s="790"/>
      <c r="ATL21" s="790"/>
      <c r="ATM21" s="790"/>
      <c r="ATN21" s="790"/>
      <c r="ATO21" s="790"/>
      <c r="ATP21" s="790"/>
      <c r="ATQ21" s="790"/>
      <c r="ATR21" s="790"/>
      <c r="ATS21" s="790"/>
      <c r="ATT21" s="790"/>
      <c r="ATU21" s="790"/>
      <c r="ATV21" s="790"/>
      <c r="ATW21" s="790"/>
      <c r="ATX21" s="790"/>
      <c r="ATY21" s="790"/>
      <c r="ATZ21" s="790"/>
      <c r="AUA21" s="790"/>
      <c r="AUB21" s="790"/>
      <c r="AUC21" s="790"/>
      <c r="AUD21" s="790"/>
      <c r="AUE21" s="790"/>
      <c r="AUF21" s="790"/>
      <c r="AUG21" s="790"/>
      <c r="AUH21" s="790"/>
      <c r="AUI21" s="790"/>
      <c r="AUJ21" s="790"/>
      <c r="AUK21" s="790"/>
      <c r="AUL21" s="790"/>
      <c r="AUM21" s="790"/>
      <c r="AUN21" s="790"/>
      <c r="AUO21" s="790"/>
      <c r="AUP21" s="790"/>
      <c r="AUQ21" s="790"/>
      <c r="AUR21" s="790"/>
      <c r="AUS21" s="790"/>
      <c r="AUT21" s="790"/>
      <c r="AUU21" s="790"/>
      <c r="AUV21" s="790"/>
      <c r="AUW21" s="790"/>
      <c r="AUX21" s="790"/>
      <c r="AUY21" s="790"/>
      <c r="AUZ21" s="790"/>
    </row>
    <row r="22" spans="1:1248" ht="12.75" customHeight="1">
      <c r="A22" s="791"/>
      <c r="B22" s="746">
        <v>105.05881999752084</v>
      </c>
      <c r="C22" s="775">
        <v>2014</v>
      </c>
      <c r="D22" s="746">
        <v>105.05881999752084</v>
      </c>
      <c r="E22" s="746">
        <v>105.05881999752084</v>
      </c>
      <c r="F22" s="746">
        <v>105.05881999752084</v>
      </c>
      <c r="G22" s="746">
        <v>105.05881999752084</v>
      </c>
      <c r="H22" s="746">
        <v>105.05881999752084</v>
      </c>
      <c r="I22" s="746">
        <v>105.05881999752084</v>
      </c>
      <c r="J22" s="746">
        <v>105.05881999752084</v>
      </c>
      <c r="K22" s="746">
        <v>105.05881999752084</v>
      </c>
      <c r="L22" s="746">
        <v>105.05881999752084</v>
      </c>
      <c r="M22" s="792"/>
      <c r="N22" s="746">
        <v>105.05881999752084</v>
      </c>
      <c r="O22" s="746">
        <v>105.05881999752084</v>
      </c>
      <c r="P22" s="793"/>
      <c r="Q22" s="793"/>
      <c r="R22" s="793"/>
      <c r="S22" s="793"/>
      <c r="T22" s="793"/>
      <c r="U22" s="793"/>
      <c r="V22" s="793"/>
      <c r="W22" s="793"/>
      <c r="X22" s="793"/>
      <c r="Y22" s="793"/>
      <c r="Z22" s="793"/>
      <c r="AA22" s="793"/>
      <c r="AB22" s="793"/>
      <c r="AC22" s="793"/>
      <c r="AD22" s="793"/>
      <c r="AE22" s="793"/>
      <c r="AF22" s="793"/>
      <c r="AG22" s="793"/>
      <c r="AH22" s="793"/>
      <c r="AI22" s="793"/>
      <c r="AJ22" s="793"/>
      <c r="AK22" s="793"/>
      <c r="AL22" s="793"/>
      <c r="AM22" s="793"/>
      <c r="AN22" s="793"/>
      <c r="AO22" s="793"/>
      <c r="AP22" s="793"/>
      <c r="AQ22" s="793"/>
      <c r="AR22" s="793"/>
      <c r="AS22" s="793"/>
      <c r="AT22" s="793"/>
      <c r="AU22" s="793"/>
      <c r="AV22" s="793"/>
      <c r="AW22" s="793"/>
      <c r="AX22" s="793"/>
      <c r="AY22" s="793"/>
      <c r="AZ22" s="793"/>
      <c r="BA22" s="793"/>
      <c r="BB22" s="793"/>
      <c r="BC22" s="793"/>
      <c r="BD22" s="793"/>
      <c r="BE22" s="793"/>
      <c r="BF22" s="793"/>
      <c r="BG22" s="793"/>
      <c r="BH22" s="793"/>
      <c r="BI22" s="793"/>
      <c r="BJ22" s="793"/>
      <c r="BK22" s="793"/>
      <c r="BL22" s="793"/>
      <c r="BM22" s="793"/>
      <c r="BN22" s="793"/>
      <c r="BO22" s="793"/>
      <c r="BP22" s="793"/>
      <c r="BQ22" s="793"/>
      <c r="BR22" s="793"/>
      <c r="BS22" s="793"/>
      <c r="BT22" s="793"/>
      <c r="BU22" s="793"/>
      <c r="BV22" s="793"/>
      <c r="BW22" s="793"/>
      <c r="BX22" s="793"/>
      <c r="BY22" s="793"/>
      <c r="BZ22" s="793"/>
      <c r="CA22" s="793"/>
      <c r="CB22" s="793"/>
      <c r="CC22" s="793"/>
      <c r="CD22" s="793"/>
      <c r="CE22" s="793"/>
      <c r="CF22" s="793"/>
      <c r="CG22" s="793"/>
      <c r="CH22" s="793"/>
      <c r="CI22" s="793"/>
      <c r="CJ22" s="793"/>
      <c r="CK22" s="793"/>
      <c r="CL22" s="793"/>
      <c r="CM22" s="793"/>
      <c r="CN22" s="793"/>
      <c r="CO22" s="793"/>
      <c r="CP22" s="793"/>
      <c r="CQ22" s="793"/>
      <c r="CR22" s="793"/>
      <c r="CS22" s="793"/>
      <c r="CT22" s="793"/>
      <c r="CU22" s="793"/>
      <c r="CV22" s="793"/>
      <c r="CW22" s="793"/>
      <c r="CX22" s="793"/>
      <c r="CY22" s="793"/>
      <c r="CZ22" s="793"/>
      <c r="DA22" s="793"/>
      <c r="DB22" s="793"/>
      <c r="DC22" s="793"/>
      <c r="DD22" s="793"/>
      <c r="DE22" s="793"/>
      <c r="DF22" s="793"/>
      <c r="DG22" s="793"/>
      <c r="DH22" s="793"/>
      <c r="DI22" s="793"/>
      <c r="DJ22" s="793"/>
      <c r="DK22" s="793"/>
      <c r="DL22" s="793"/>
      <c r="DM22" s="793"/>
      <c r="DN22" s="793"/>
      <c r="DO22" s="793"/>
      <c r="DP22" s="793"/>
      <c r="DQ22" s="793"/>
      <c r="DR22" s="793"/>
      <c r="DS22" s="793"/>
      <c r="DT22" s="793"/>
      <c r="DU22" s="793"/>
      <c r="DV22" s="793"/>
      <c r="DW22" s="793"/>
      <c r="DX22" s="793"/>
      <c r="DY22" s="793"/>
      <c r="DZ22" s="793"/>
      <c r="EA22" s="793"/>
      <c r="EB22" s="793"/>
      <c r="EC22" s="793"/>
      <c r="ED22" s="793"/>
      <c r="EE22" s="793"/>
      <c r="EF22" s="793"/>
      <c r="EG22" s="793"/>
      <c r="EH22" s="793"/>
      <c r="EI22" s="793"/>
      <c r="EJ22" s="793"/>
      <c r="EK22" s="793"/>
      <c r="EL22" s="793"/>
      <c r="EM22" s="793"/>
      <c r="EN22" s="793"/>
      <c r="EO22" s="793"/>
      <c r="EP22" s="793"/>
      <c r="EQ22" s="793"/>
      <c r="ER22" s="793"/>
      <c r="ES22" s="793"/>
      <c r="ET22" s="793"/>
      <c r="EU22" s="793"/>
      <c r="EV22" s="793"/>
      <c r="EW22" s="793"/>
      <c r="EX22" s="793"/>
      <c r="EY22" s="793"/>
      <c r="EZ22" s="793"/>
      <c r="FA22" s="793"/>
      <c r="FB22" s="793"/>
      <c r="FC22" s="793"/>
      <c r="FD22" s="793"/>
      <c r="FE22" s="793"/>
      <c r="FF22" s="793"/>
      <c r="FG22" s="793"/>
      <c r="FH22" s="793"/>
      <c r="FI22" s="793"/>
      <c r="FJ22" s="793"/>
      <c r="FK22" s="793"/>
      <c r="FL22" s="793"/>
      <c r="FM22" s="793"/>
      <c r="FN22" s="793"/>
      <c r="FO22" s="793"/>
      <c r="FP22" s="793"/>
      <c r="FQ22" s="793"/>
      <c r="FR22" s="793"/>
      <c r="FS22" s="793"/>
      <c r="FT22" s="793"/>
      <c r="FU22" s="793"/>
      <c r="FV22" s="793"/>
      <c r="FW22" s="793"/>
      <c r="FX22" s="793"/>
      <c r="FY22" s="793"/>
      <c r="FZ22" s="793"/>
      <c r="GA22" s="793"/>
      <c r="GB22" s="793"/>
      <c r="GC22" s="793"/>
      <c r="GD22" s="793"/>
      <c r="GE22" s="793"/>
      <c r="GF22" s="793"/>
      <c r="GG22" s="793"/>
      <c r="GH22" s="793"/>
      <c r="GI22" s="793"/>
      <c r="GJ22" s="793"/>
      <c r="GK22" s="793"/>
      <c r="GL22" s="793"/>
      <c r="GM22" s="793"/>
      <c r="GN22" s="793"/>
      <c r="GO22" s="793"/>
      <c r="GP22" s="793"/>
      <c r="GQ22" s="793"/>
      <c r="GR22" s="793"/>
      <c r="GS22" s="793"/>
      <c r="GT22" s="793"/>
      <c r="GU22" s="793"/>
      <c r="GV22" s="793"/>
      <c r="GW22" s="793"/>
      <c r="GX22" s="793"/>
      <c r="GY22" s="793"/>
      <c r="GZ22" s="793"/>
      <c r="HA22" s="793"/>
      <c r="HB22" s="793"/>
      <c r="HC22" s="793"/>
      <c r="HD22" s="793"/>
      <c r="HE22" s="793"/>
      <c r="HF22" s="793"/>
      <c r="HG22" s="793"/>
      <c r="HH22" s="793"/>
      <c r="HI22" s="793"/>
      <c r="HJ22" s="793"/>
      <c r="HK22" s="793"/>
      <c r="HL22" s="793"/>
      <c r="HM22" s="793"/>
      <c r="HN22" s="793"/>
      <c r="HO22" s="793"/>
      <c r="HP22" s="793"/>
      <c r="HQ22" s="793"/>
      <c r="HR22" s="793"/>
      <c r="HS22" s="793"/>
      <c r="HT22" s="793"/>
      <c r="HU22" s="793"/>
      <c r="HV22" s="793"/>
      <c r="HW22" s="793"/>
      <c r="HX22" s="793"/>
      <c r="HY22" s="793"/>
      <c r="HZ22" s="793"/>
      <c r="IA22" s="793"/>
      <c r="IB22" s="793"/>
      <c r="IC22" s="793"/>
      <c r="ID22" s="793"/>
      <c r="IE22" s="793"/>
      <c r="IF22" s="793"/>
      <c r="IG22" s="793"/>
      <c r="IH22" s="793"/>
      <c r="II22" s="793"/>
      <c r="IJ22" s="793"/>
      <c r="IK22" s="793"/>
      <c r="IL22" s="793"/>
      <c r="IM22" s="793"/>
      <c r="IN22" s="793"/>
      <c r="IO22" s="793"/>
      <c r="IP22" s="793"/>
      <c r="IQ22" s="793"/>
      <c r="IR22" s="793"/>
      <c r="IS22" s="793"/>
      <c r="IT22" s="793"/>
      <c r="IU22" s="793"/>
      <c r="IV22" s="793"/>
      <c r="IW22" s="793"/>
      <c r="IX22" s="793"/>
      <c r="IY22" s="793"/>
      <c r="IZ22" s="793"/>
      <c r="JA22" s="793"/>
      <c r="JB22" s="793"/>
      <c r="JC22" s="793"/>
      <c r="JD22" s="793"/>
      <c r="JE22" s="793"/>
      <c r="JF22" s="793"/>
      <c r="JG22" s="793"/>
      <c r="JH22" s="793"/>
      <c r="JI22" s="793"/>
      <c r="JJ22" s="793"/>
      <c r="JK22" s="793"/>
      <c r="JL22" s="793"/>
      <c r="JM22" s="793"/>
      <c r="JN22" s="793"/>
      <c r="JO22" s="793"/>
      <c r="JP22" s="793"/>
      <c r="JQ22" s="793"/>
      <c r="JR22" s="793"/>
      <c r="JS22" s="793"/>
      <c r="JT22" s="793"/>
      <c r="JU22" s="793"/>
      <c r="JV22" s="793"/>
      <c r="JW22" s="793"/>
      <c r="JX22" s="793"/>
      <c r="JY22" s="793"/>
      <c r="JZ22" s="793"/>
      <c r="KA22" s="793"/>
      <c r="KB22" s="793"/>
      <c r="KC22" s="793"/>
      <c r="KD22" s="793"/>
      <c r="KE22" s="793"/>
      <c r="KF22" s="793"/>
      <c r="KG22" s="793"/>
      <c r="KH22" s="793"/>
      <c r="KI22" s="793"/>
      <c r="KJ22" s="793"/>
      <c r="KK22" s="793"/>
      <c r="KL22" s="793"/>
      <c r="KM22" s="793"/>
      <c r="KN22" s="793"/>
      <c r="KO22" s="793"/>
      <c r="KP22" s="793"/>
      <c r="KQ22" s="793"/>
      <c r="KR22" s="793"/>
      <c r="KS22" s="793"/>
      <c r="KT22" s="793"/>
      <c r="KU22" s="793"/>
      <c r="KV22" s="793"/>
      <c r="KW22" s="793"/>
      <c r="KX22" s="793"/>
      <c r="KY22" s="793"/>
      <c r="KZ22" s="793"/>
      <c r="LA22" s="793"/>
      <c r="LB22" s="793"/>
      <c r="LC22" s="793"/>
      <c r="LD22" s="793"/>
      <c r="LE22" s="793"/>
      <c r="LF22" s="793"/>
      <c r="LG22" s="793"/>
      <c r="LH22" s="793"/>
      <c r="LI22" s="793"/>
      <c r="LJ22" s="793"/>
      <c r="LK22" s="793"/>
      <c r="LL22" s="793"/>
      <c r="LM22" s="793"/>
      <c r="LN22" s="793"/>
      <c r="LO22" s="793"/>
      <c r="LP22" s="793"/>
      <c r="LQ22" s="793"/>
      <c r="LR22" s="793"/>
      <c r="LS22" s="793"/>
      <c r="LT22" s="793"/>
      <c r="LU22" s="793"/>
      <c r="LV22" s="793"/>
      <c r="LW22" s="793"/>
      <c r="LX22" s="793"/>
      <c r="LY22" s="793"/>
      <c r="LZ22" s="793"/>
      <c r="MA22" s="793"/>
      <c r="MB22" s="793"/>
      <c r="MC22" s="793"/>
      <c r="MD22" s="793"/>
      <c r="ME22" s="793"/>
      <c r="MF22" s="793"/>
      <c r="MG22" s="793"/>
      <c r="MH22" s="793"/>
      <c r="MI22" s="793"/>
      <c r="MJ22" s="793"/>
      <c r="MK22" s="793"/>
      <c r="ML22" s="793"/>
      <c r="MM22" s="793"/>
      <c r="MN22" s="793"/>
      <c r="MO22" s="793"/>
      <c r="MP22" s="793"/>
      <c r="MQ22" s="793"/>
      <c r="MR22" s="793"/>
      <c r="MS22" s="793"/>
      <c r="MT22" s="793"/>
      <c r="MU22" s="793"/>
      <c r="MV22" s="793"/>
      <c r="MW22" s="793"/>
      <c r="MX22" s="793"/>
      <c r="MY22" s="793"/>
      <c r="MZ22" s="793"/>
      <c r="NA22" s="793"/>
      <c r="NB22" s="793"/>
      <c r="NC22" s="793"/>
      <c r="ND22" s="793"/>
      <c r="NE22" s="793"/>
      <c r="NF22" s="793"/>
      <c r="NG22" s="793"/>
      <c r="NH22" s="793"/>
      <c r="NI22" s="793"/>
      <c r="NJ22" s="793"/>
      <c r="NK22" s="793"/>
      <c r="NL22" s="793"/>
      <c r="NM22" s="793"/>
      <c r="NN22" s="793"/>
      <c r="NO22" s="793"/>
      <c r="NP22" s="793"/>
      <c r="NQ22" s="793"/>
      <c r="NR22" s="793"/>
      <c r="NS22" s="793"/>
      <c r="NT22" s="793"/>
      <c r="NU22" s="793"/>
      <c r="NV22" s="793"/>
      <c r="NW22" s="793"/>
      <c r="NX22" s="793"/>
      <c r="NY22" s="793"/>
      <c r="NZ22" s="793"/>
      <c r="OA22" s="793"/>
      <c r="OB22" s="793"/>
      <c r="OC22" s="793"/>
      <c r="OD22" s="793"/>
      <c r="OE22" s="793"/>
      <c r="OF22" s="793"/>
      <c r="OG22" s="793"/>
      <c r="OH22" s="793"/>
      <c r="OI22" s="793"/>
      <c r="OJ22" s="793"/>
      <c r="OK22" s="793"/>
      <c r="OL22" s="793"/>
      <c r="OM22" s="793"/>
      <c r="ON22" s="793"/>
      <c r="OO22" s="793"/>
      <c r="OP22" s="793"/>
      <c r="OQ22" s="793"/>
      <c r="OR22" s="793"/>
      <c r="OS22" s="793"/>
      <c r="OT22" s="793"/>
      <c r="OU22" s="793"/>
      <c r="OV22" s="793"/>
      <c r="OW22" s="793"/>
      <c r="OX22" s="793"/>
      <c r="OY22" s="793"/>
      <c r="OZ22" s="793"/>
      <c r="PA22" s="793"/>
      <c r="PB22" s="793"/>
      <c r="PC22" s="793"/>
      <c r="PD22" s="793"/>
      <c r="PE22" s="793"/>
      <c r="PF22" s="793"/>
      <c r="PG22" s="793"/>
      <c r="PH22" s="793"/>
      <c r="PI22" s="793"/>
      <c r="PJ22" s="793"/>
      <c r="PK22" s="793"/>
      <c r="PL22" s="793"/>
      <c r="PM22" s="793"/>
      <c r="PN22" s="793"/>
      <c r="PO22" s="793"/>
      <c r="PP22" s="793"/>
      <c r="PQ22" s="793"/>
      <c r="PR22" s="793"/>
      <c r="PS22" s="793"/>
      <c r="PT22" s="793"/>
      <c r="PU22" s="793"/>
      <c r="PV22" s="793"/>
      <c r="PW22" s="793"/>
      <c r="PX22" s="793"/>
      <c r="PY22" s="793"/>
      <c r="PZ22" s="793"/>
      <c r="QA22" s="793"/>
      <c r="QB22" s="793"/>
      <c r="QC22" s="793"/>
      <c r="QD22" s="793"/>
      <c r="QE22" s="793"/>
      <c r="QF22" s="793"/>
      <c r="QG22" s="793"/>
      <c r="QH22" s="793"/>
      <c r="QI22" s="793"/>
      <c r="QJ22" s="793"/>
      <c r="QK22" s="793"/>
      <c r="QL22" s="793"/>
      <c r="QM22" s="793"/>
      <c r="QN22" s="793"/>
      <c r="QO22" s="793"/>
      <c r="QP22" s="793"/>
      <c r="QQ22" s="793"/>
      <c r="QR22" s="793"/>
      <c r="QS22" s="793"/>
      <c r="QT22" s="793"/>
      <c r="QU22" s="793"/>
      <c r="QV22" s="793"/>
      <c r="QW22" s="793"/>
      <c r="QX22" s="793"/>
      <c r="QY22" s="793"/>
      <c r="QZ22" s="793"/>
      <c r="RA22" s="793"/>
      <c r="RB22" s="793"/>
      <c r="RC22" s="793"/>
      <c r="RD22" s="793"/>
      <c r="RE22" s="793"/>
      <c r="RF22" s="793"/>
      <c r="RG22" s="793"/>
      <c r="RH22" s="793"/>
      <c r="RI22" s="793"/>
      <c r="RJ22" s="793"/>
      <c r="RK22" s="793"/>
      <c r="RL22" s="793"/>
      <c r="RM22" s="793"/>
      <c r="RN22" s="793"/>
      <c r="RO22" s="793"/>
      <c r="RP22" s="793"/>
      <c r="RQ22" s="793"/>
      <c r="RR22" s="793"/>
      <c r="RS22" s="793"/>
      <c r="RT22" s="793"/>
      <c r="RU22" s="793"/>
      <c r="RV22" s="793"/>
      <c r="RW22" s="793"/>
      <c r="RX22" s="793"/>
      <c r="RY22" s="793"/>
      <c r="RZ22" s="793"/>
      <c r="SA22" s="793"/>
      <c r="SB22" s="793"/>
      <c r="SC22" s="793"/>
      <c r="SD22" s="793"/>
      <c r="SE22" s="793"/>
      <c r="SF22" s="793"/>
      <c r="SG22" s="793"/>
      <c r="SH22" s="793"/>
      <c r="SI22" s="793"/>
      <c r="SJ22" s="793"/>
      <c r="SK22" s="793"/>
      <c r="SL22" s="793"/>
      <c r="SM22" s="793"/>
      <c r="SN22" s="793"/>
      <c r="SO22" s="793"/>
      <c r="SP22" s="793"/>
      <c r="SQ22" s="793"/>
      <c r="SR22" s="793"/>
      <c r="SS22" s="793"/>
      <c r="ST22" s="793"/>
      <c r="SU22" s="793"/>
      <c r="SV22" s="793"/>
      <c r="SW22" s="793"/>
      <c r="SX22" s="793"/>
      <c r="SY22" s="793"/>
      <c r="SZ22" s="793"/>
      <c r="TA22" s="793"/>
      <c r="TB22" s="793"/>
      <c r="TC22" s="793"/>
      <c r="TD22" s="793"/>
      <c r="TE22" s="793"/>
      <c r="TF22" s="793"/>
      <c r="TG22" s="793"/>
      <c r="TH22" s="793"/>
      <c r="TI22" s="793"/>
      <c r="TJ22" s="793"/>
      <c r="TK22" s="793"/>
      <c r="TL22" s="793"/>
      <c r="TM22" s="793"/>
      <c r="TN22" s="793"/>
      <c r="TO22" s="793"/>
      <c r="TP22" s="793"/>
      <c r="TQ22" s="793"/>
      <c r="TR22" s="793"/>
      <c r="TS22" s="793"/>
      <c r="TT22" s="793"/>
      <c r="TU22" s="793"/>
      <c r="TV22" s="793"/>
      <c r="TW22" s="793"/>
      <c r="TX22" s="793"/>
      <c r="TY22" s="793"/>
      <c r="TZ22" s="793"/>
      <c r="UA22" s="793"/>
      <c r="UB22" s="793"/>
      <c r="UC22" s="793"/>
      <c r="UD22" s="793"/>
      <c r="UE22" s="793"/>
      <c r="UF22" s="793"/>
      <c r="UG22" s="793"/>
      <c r="UH22" s="793"/>
      <c r="UI22" s="793"/>
      <c r="UJ22" s="793"/>
      <c r="UK22" s="793"/>
      <c r="UL22" s="793"/>
      <c r="UM22" s="793"/>
      <c r="UN22" s="793"/>
      <c r="UO22" s="793"/>
      <c r="UP22" s="793"/>
      <c r="UQ22" s="793"/>
      <c r="UR22" s="793"/>
      <c r="US22" s="793"/>
      <c r="UT22" s="793"/>
      <c r="UU22" s="793"/>
      <c r="UV22" s="793"/>
      <c r="UW22" s="793"/>
      <c r="UX22" s="793"/>
      <c r="UY22" s="793"/>
      <c r="UZ22" s="793"/>
      <c r="VA22" s="793"/>
      <c r="VB22" s="793"/>
      <c r="VC22" s="793"/>
      <c r="VD22" s="793"/>
      <c r="VE22" s="793"/>
      <c r="VF22" s="793"/>
      <c r="VG22" s="793"/>
      <c r="VH22" s="793"/>
      <c r="VI22" s="793"/>
      <c r="VJ22" s="793"/>
      <c r="VK22" s="793"/>
      <c r="VL22" s="793"/>
      <c r="VM22" s="793"/>
      <c r="VN22" s="793"/>
      <c r="VO22" s="793"/>
      <c r="VP22" s="793"/>
      <c r="VQ22" s="793"/>
      <c r="VR22" s="793"/>
      <c r="VS22" s="793"/>
      <c r="VT22" s="793"/>
      <c r="VU22" s="793"/>
      <c r="VV22" s="793"/>
      <c r="VW22" s="793"/>
      <c r="VX22" s="793"/>
      <c r="VY22" s="793"/>
      <c r="VZ22" s="793"/>
      <c r="WA22" s="793"/>
      <c r="WB22" s="793"/>
      <c r="WC22" s="793"/>
      <c r="WD22" s="793"/>
      <c r="WE22" s="793"/>
      <c r="WF22" s="793"/>
      <c r="WG22" s="793"/>
      <c r="WH22" s="793"/>
      <c r="WI22" s="793"/>
      <c r="WJ22" s="793"/>
      <c r="WK22" s="793"/>
      <c r="WL22" s="793"/>
      <c r="WM22" s="793"/>
      <c r="WN22" s="793"/>
      <c r="WO22" s="793"/>
      <c r="WP22" s="793"/>
      <c r="WQ22" s="793"/>
      <c r="WR22" s="793"/>
      <c r="WS22" s="793"/>
      <c r="WT22" s="793"/>
      <c r="WU22" s="793"/>
      <c r="WV22" s="793"/>
      <c r="WW22" s="793"/>
      <c r="WX22" s="793"/>
      <c r="WY22" s="793"/>
      <c r="WZ22" s="793"/>
      <c r="XA22" s="793"/>
      <c r="XB22" s="793"/>
      <c r="XC22" s="793"/>
      <c r="XD22" s="793"/>
      <c r="XE22" s="793"/>
      <c r="XF22" s="793"/>
      <c r="XG22" s="793"/>
      <c r="XH22" s="793"/>
      <c r="XI22" s="793"/>
      <c r="XJ22" s="793"/>
      <c r="XK22" s="793"/>
      <c r="XL22" s="793"/>
      <c r="XM22" s="793"/>
      <c r="XN22" s="793"/>
      <c r="XO22" s="793"/>
      <c r="XP22" s="793"/>
      <c r="XQ22" s="793"/>
      <c r="XR22" s="793"/>
      <c r="XS22" s="793"/>
      <c r="XT22" s="793"/>
      <c r="XU22" s="793"/>
      <c r="XV22" s="793"/>
      <c r="XW22" s="793"/>
      <c r="XX22" s="793"/>
      <c r="XY22" s="793"/>
      <c r="XZ22" s="793"/>
      <c r="YA22" s="793"/>
      <c r="YB22" s="793"/>
      <c r="YC22" s="793"/>
      <c r="YD22" s="793"/>
      <c r="YE22" s="793"/>
      <c r="YF22" s="793"/>
      <c r="YG22" s="793"/>
      <c r="YH22" s="793"/>
      <c r="YI22" s="793"/>
      <c r="YJ22" s="793"/>
      <c r="YK22" s="793"/>
      <c r="YL22" s="793"/>
      <c r="YM22" s="793"/>
      <c r="YN22" s="793"/>
      <c r="YO22" s="793"/>
      <c r="YP22" s="793"/>
      <c r="YQ22" s="793"/>
      <c r="YR22" s="793"/>
      <c r="YS22" s="793"/>
      <c r="YT22" s="793"/>
      <c r="YU22" s="793"/>
      <c r="YV22" s="793"/>
      <c r="YW22" s="793"/>
      <c r="YX22" s="793"/>
      <c r="YY22" s="793"/>
      <c r="YZ22" s="793"/>
      <c r="ZA22" s="793"/>
      <c r="ZB22" s="793"/>
      <c r="ZC22" s="793"/>
      <c r="ZD22" s="793"/>
      <c r="ZE22" s="793"/>
      <c r="ZF22" s="793"/>
      <c r="ZG22" s="793"/>
      <c r="ZH22" s="793"/>
      <c r="ZI22" s="793"/>
      <c r="ZJ22" s="793"/>
      <c r="ZK22" s="793"/>
      <c r="ZL22" s="793"/>
      <c r="ZM22" s="793"/>
      <c r="ZN22" s="793"/>
      <c r="ZO22" s="793"/>
      <c r="ZP22" s="793"/>
      <c r="ZQ22" s="793"/>
      <c r="ZR22" s="793"/>
      <c r="ZS22" s="793"/>
      <c r="ZT22" s="793"/>
      <c r="ZU22" s="793"/>
      <c r="ZV22" s="793"/>
      <c r="ZW22" s="793"/>
      <c r="ZX22" s="793"/>
      <c r="ZY22" s="793"/>
      <c r="ZZ22" s="793"/>
      <c r="AAA22" s="793"/>
      <c r="AAB22" s="793"/>
      <c r="AAC22" s="793"/>
      <c r="AAD22" s="793"/>
      <c r="AAE22" s="793"/>
      <c r="AAF22" s="793"/>
      <c r="AAG22" s="793"/>
      <c r="AAH22" s="793"/>
      <c r="AAI22" s="793"/>
      <c r="AAJ22" s="793"/>
      <c r="AAK22" s="793"/>
      <c r="AAL22" s="793"/>
      <c r="AAM22" s="793"/>
      <c r="AAN22" s="793"/>
      <c r="AAO22" s="793"/>
      <c r="AAP22" s="793"/>
      <c r="AAQ22" s="793"/>
      <c r="AAR22" s="793"/>
      <c r="AAS22" s="793"/>
      <c r="AAT22" s="793"/>
      <c r="AAU22" s="793"/>
      <c r="AAV22" s="793"/>
      <c r="AAW22" s="793"/>
      <c r="AAX22" s="793"/>
      <c r="AAY22" s="793"/>
      <c r="AAZ22" s="793"/>
      <c r="ABA22" s="793"/>
      <c r="ABB22" s="793"/>
      <c r="ABC22" s="793"/>
      <c r="ABD22" s="793"/>
      <c r="ABE22" s="793"/>
      <c r="ABF22" s="793"/>
      <c r="ABG22" s="793"/>
      <c r="ABH22" s="793"/>
      <c r="ABI22" s="793"/>
      <c r="ABJ22" s="793"/>
      <c r="ABK22" s="793"/>
      <c r="ABL22" s="793"/>
      <c r="ABM22" s="793"/>
      <c r="ABN22" s="793"/>
      <c r="ABO22" s="793"/>
      <c r="ABP22" s="793"/>
      <c r="ABQ22" s="793"/>
      <c r="ABR22" s="793"/>
      <c r="ABS22" s="793"/>
      <c r="ABT22" s="793"/>
      <c r="ABU22" s="793"/>
      <c r="ABV22" s="793"/>
      <c r="ABW22" s="793"/>
      <c r="ABX22" s="793"/>
      <c r="ABY22" s="793"/>
      <c r="ABZ22" s="793"/>
      <c r="ACA22" s="793"/>
      <c r="ACB22" s="793"/>
      <c r="ACC22" s="793"/>
      <c r="ACD22" s="793"/>
      <c r="ACE22" s="793"/>
      <c r="ACF22" s="793"/>
      <c r="ACG22" s="793"/>
      <c r="ACH22" s="793"/>
      <c r="ACI22" s="793"/>
      <c r="ACJ22" s="793"/>
      <c r="ACK22" s="793"/>
      <c r="ACL22" s="793"/>
      <c r="ACM22" s="793"/>
      <c r="ACN22" s="793"/>
      <c r="ACO22" s="793"/>
      <c r="ACP22" s="793"/>
      <c r="ACQ22" s="793"/>
      <c r="ACR22" s="793"/>
      <c r="ACS22" s="793"/>
      <c r="ACT22" s="793"/>
      <c r="ACU22" s="793"/>
      <c r="ACV22" s="793"/>
      <c r="ACW22" s="793"/>
      <c r="ACX22" s="793"/>
      <c r="ACY22" s="793"/>
      <c r="ACZ22" s="793"/>
      <c r="ADA22" s="793"/>
      <c r="ADB22" s="793"/>
      <c r="ADC22" s="793"/>
      <c r="ADD22" s="793"/>
      <c r="ADE22" s="793"/>
      <c r="ADF22" s="793"/>
      <c r="ADG22" s="793"/>
      <c r="ADH22" s="793"/>
      <c r="ADI22" s="793"/>
      <c r="ADJ22" s="793"/>
      <c r="ADK22" s="793"/>
      <c r="ADL22" s="793"/>
      <c r="ADM22" s="793"/>
      <c r="ADN22" s="793"/>
      <c r="ADO22" s="793"/>
      <c r="ADP22" s="793"/>
      <c r="ADQ22" s="793"/>
      <c r="ADR22" s="793"/>
      <c r="ADS22" s="793"/>
      <c r="ADT22" s="793"/>
      <c r="ADU22" s="793"/>
      <c r="ADV22" s="793"/>
      <c r="ADW22" s="793"/>
      <c r="ADX22" s="793"/>
      <c r="ADY22" s="793"/>
      <c r="ADZ22" s="793"/>
      <c r="AEA22" s="793"/>
      <c r="AEB22" s="793"/>
      <c r="AEC22" s="793"/>
      <c r="AED22" s="793"/>
      <c r="AEE22" s="793"/>
      <c r="AEF22" s="793"/>
      <c r="AEG22" s="793"/>
      <c r="AEH22" s="793"/>
      <c r="AEI22" s="793"/>
      <c r="AEJ22" s="793"/>
      <c r="AEK22" s="793"/>
      <c r="AEL22" s="793"/>
      <c r="AEM22" s="793"/>
      <c r="AEN22" s="793"/>
      <c r="AEO22" s="793"/>
      <c r="AEP22" s="793"/>
      <c r="AEQ22" s="793"/>
      <c r="AER22" s="793"/>
      <c r="AES22" s="793"/>
      <c r="AET22" s="793"/>
      <c r="AEU22" s="793"/>
      <c r="AEV22" s="793"/>
      <c r="AEW22" s="793"/>
      <c r="AEX22" s="793"/>
      <c r="AEY22" s="793"/>
      <c r="AEZ22" s="793"/>
      <c r="AFA22" s="793"/>
      <c r="AFB22" s="793"/>
      <c r="AFC22" s="793"/>
      <c r="AFD22" s="793"/>
      <c r="AFE22" s="793"/>
      <c r="AFF22" s="793"/>
      <c r="AFG22" s="793"/>
      <c r="AFH22" s="793"/>
      <c r="AFI22" s="793"/>
      <c r="AFJ22" s="793"/>
      <c r="AFK22" s="793"/>
      <c r="AFL22" s="793"/>
      <c r="AFM22" s="793"/>
      <c r="AFN22" s="793"/>
      <c r="AFO22" s="793"/>
      <c r="AFP22" s="793"/>
      <c r="AFQ22" s="793"/>
      <c r="AFR22" s="793"/>
      <c r="AFS22" s="793"/>
      <c r="AFT22" s="793"/>
      <c r="AFU22" s="793"/>
      <c r="AFV22" s="793"/>
      <c r="AFW22" s="793"/>
      <c r="AFX22" s="793"/>
      <c r="AFY22" s="793"/>
      <c r="AFZ22" s="793"/>
      <c r="AGA22" s="793"/>
      <c r="AGB22" s="793"/>
      <c r="AGC22" s="793"/>
      <c r="AGD22" s="793"/>
      <c r="AGE22" s="793"/>
      <c r="AGF22" s="793"/>
      <c r="AGG22" s="793"/>
      <c r="AGH22" s="793"/>
      <c r="AGI22" s="793"/>
      <c r="AGJ22" s="793"/>
      <c r="AGK22" s="793"/>
      <c r="AGL22" s="793"/>
      <c r="AGM22" s="793"/>
      <c r="AGN22" s="793"/>
      <c r="AGO22" s="793"/>
      <c r="AGP22" s="793"/>
      <c r="AGQ22" s="793"/>
      <c r="AGR22" s="793"/>
      <c r="AGS22" s="793"/>
      <c r="AGT22" s="793"/>
      <c r="AGU22" s="793"/>
      <c r="AGV22" s="793"/>
      <c r="AGW22" s="793"/>
      <c r="AGX22" s="793"/>
      <c r="AGY22" s="793"/>
      <c r="AGZ22" s="793"/>
      <c r="AHA22" s="793"/>
      <c r="AHB22" s="793"/>
      <c r="AHC22" s="793"/>
      <c r="AHD22" s="793"/>
      <c r="AHE22" s="793"/>
      <c r="AHF22" s="793"/>
      <c r="AHG22" s="793"/>
      <c r="AHH22" s="793"/>
      <c r="AHI22" s="793"/>
      <c r="AHJ22" s="793"/>
      <c r="AHK22" s="793"/>
      <c r="AHL22" s="793"/>
      <c r="AHM22" s="793"/>
      <c r="AHN22" s="793"/>
      <c r="AHO22" s="793"/>
      <c r="AHP22" s="793"/>
      <c r="AHQ22" s="793"/>
      <c r="AHR22" s="793"/>
      <c r="AHS22" s="793"/>
      <c r="AHT22" s="793"/>
      <c r="AHU22" s="793"/>
      <c r="AHV22" s="793"/>
      <c r="AHW22" s="793"/>
      <c r="AHX22" s="793"/>
      <c r="AHY22" s="793"/>
      <c r="AHZ22" s="793"/>
      <c r="AIA22" s="793"/>
      <c r="AIB22" s="793"/>
      <c r="AIC22" s="793"/>
      <c r="AID22" s="793"/>
      <c r="AIE22" s="793"/>
      <c r="AIF22" s="793"/>
      <c r="AIG22" s="793"/>
      <c r="AIH22" s="793"/>
      <c r="AII22" s="793"/>
      <c r="AIJ22" s="793"/>
      <c r="AIK22" s="793"/>
      <c r="AIL22" s="793"/>
      <c r="AIM22" s="793"/>
      <c r="AIN22" s="793"/>
      <c r="AIO22" s="793"/>
      <c r="AIP22" s="793"/>
      <c r="AIQ22" s="793"/>
      <c r="AIR22" s="793"/>
      <c r="AIS22" s="793"/>
      <c r="AIT22" s="793"/>
      <c r="AIU22" s="793"/>
      <c r="AIV22" s="793"/>
      <c r="AIW22" s="793"/>
      <c r="AIX22" s="793"/>
      <c r="AIY22" s="793"/>
      <c r="AIZ22" s="793"/>
      <c r="AJA22" s="793"/>
      <c r="AJB22" s="793"/>
      <c r="AJC22" s="793"/>
      <c r="AJD22" s="793"/>
      <c r="AJE22" s="793"/>
      <c r="AJF22" s="793"/>
      <c r="AJG22" s="793"/>
      <c r="AJH22" s="793"/>
      <c r="AJI22" s="793"/>
      <c r="AJJ22" s="793"/>
      <c r="AJK22" s="793"/>
      <c r="AJL22" s="793"/>
      <c r="AJM22" s="793"/>
      <c r="AJN22" s="793"/>
      <c r="AJO22" s="793"/>
      <c r="AJP22" s="793"/>
      <c r="AJQ22" s="793"/>
      <c r="AJR22" s="793"/>
      <c r="AJS22" s="793"/>
      <c r="AJT22" s="793"/>
      <c r="AJU22" s="793"/>
      <c r="AJV22" s="793"/>
      <c r="AJW22" s="793"/>
      <c r="AJX22" s="793"/>
      <c r="AJY22" s="793"/>
      <c r="AJZ22" s="793"/>
      <c r="AKA22" s="793"/>
      <c r="AKB22" s="793"/>
      <c r="AKC22" s="793"/>
      <c r="AKD22" s="793"/>
      <c r="AKE22" s="793"/>
      <c r="AKF22" s="793"/>
      <c r="AKG22" s="793"/>
      <c r="AKH22" s="793"/>
      <c r="AKI22" s="793"/>
      <c r="AKJ22" s="793"/>
      <c r="AKK22" s="793"/>
      <c r="AKL22" s="793"/>
      <c r="AKM22" s="793"/>
      <c r="AKN22" s="793"/>
      <c r="AKO22" s="793"/>
      <c r="AKP22" s="793"/>
      <c r="AKQ22" s="793"/>
      <c r="AKR22" s="793"/>
      <c r="AKS22" s="793"/>
      <c r="AKT22" s="793"/>
      <c r="AKU22" s="793"/>
      <c r="AKV22" s="793"/>
      <c r="AKW22" s="793"/>
      <c r="AKX22" s="793"/>
      <c r="AKY22" s="793"/>
      <c r="AKZ22" s="793"/>
      <c r="ALA22" s="793"/>
      <c r="ALB22" s="793"/>
      <c r="ALC22" s="793"/>
      <c r="ALD22" s="793"/>
      <c r="ALE22" s="793"/>
      <c r="ALF22" s="793"/>
      <c r="ALG22" s="793"/>
      <c r="ALH22" s="793"/>
      <c r="ALI22" s="793"/>
      <c r="ALJ22" s="793"/>
      <c r="ALK22" s="793"/>
      <c r="ALL22" s="793"/>
      <c r="ALM22" s="793"/>
      <c r="ALN22" s="793"/>
      <c r="ALO22" s="793"/>
      <c r="ALP22" s="793"/>
      <c r="ALQ22" s="793"/>
      <c r="ALR22" s="793"/>
      <c r="ALS22" s="793"/>
      <c r="ALT22" s="793"/>
      <c r="ALU22" s="793"/>
      <c r="ALV22" s="793"/>
      <c r="ALW22" s="793"/>
      <c r="ALX22" s="793"/>
      <c r="ALY22" s="793"/>
      <c r="ALZ22" s="793"/>
      <c r="AMA22" s="793"/>
      <c r="AMB22" s="793"/>
      <c r="AMC22" s="793"/>
      <c r="AMD22" s="793"/>
      <c r="AME22" s="793"/>
      <c r="AMF22" s="793"/>
      <c r="AMG22" s="793"/>
      <c r="AMH22" s="793"/>
      <c r="AMI22" s="793"/>
      <c r="AMJ22" s="793"/>
      <c r="AMK22" s="793"/>
      <c r="AML22" s="793"/>
      <c r="AMM22" s="793"/>
      <c r="AMN22" s="793"/>
      <c r="AMO22" s="793"/>
      <c r="AMP22" s="793"/>
      <c r="AMQ22" s="793"/>
      <c r="AMR22" s="793"/>
      <c r="AMS22" s="793"/>
      <c r="AMT22" s="793"/>
      <c r="AMU22" s="793"/>
      <c r="AMV22" s="793"/>
      <c r="AMW22" s="793"/>
      <c r="AMX22" s="793"/>
      <c r="AMY22" s="793"/>
      <c r="AMZ22" s="793"/>
      <c r="ANA22" s="793"/>
      <c r="ANB22" s="793"/>
      <c r="ANC22" s="793"/>
      <c r="AND22" s="793"/>
      <c r="ANE22" s="793"/>
      <c r="ANF22" s="793"/>
      <c r="ANG22" s="793"/>
      <c r="ANH22" s="793"/>
      <c r="ANI22" s="793"/>
      <c r="ANJ22" s="793"/>
      <c r="ANK22" s="793"/>
      <c r="ANL22" s="793"/>
      <c r="ANM22" s="793"/>
      <c r="ANN22" s="793"/>
      <c r="ANO22" s="793"/>
      <c r="ANP22" s="793"/>
      <c r="ANQ22" s="793"/>
      <c r="ANR22" s="793"/>
      <c r="ANS22" s="793"/>
      <c r="ANT22" s="793"/>
      <c r="ANU22" s="793"/>
      <c r="ANV22" s="793"/>
      <c r="ANW22" s="793"/>
      <c r="ANX22" s="793"/>
      <c r="ANY22" s="793"/>
      <c r="ANZ22" s="793"/>
      <c r="AOA22" s="793"/>
      <c r="AOB22" s="793"/>
      <c r="AOC22" s="793"/>
      <c r="AOD22" s="793"/>
      <c r="AOE22" s="793"/>
      <c r="AOF22" s="793"/>
      <c r="AOG22" s="793"/>
      <c r="AOH22" s="793"/>
      <c r="AOI22" s="793"/>
      <c r="AOJ22" s="793"/>
      <c r="AOK22" s="793"/>
      <c r="AOL22" s="793"/>
      <c r="AOM22" s="793"/>
      <c r="AON22" s="793"/>
      <c r="AOO22" s="793"/>
      <c r="AOP22" s="793"/>
      <c r="AOQ22" s="793"/>
      <c r="AOR22" s="793"/>
      <c r="AOS22" s="793"/>
      <c r="AOT22" s="793"/>
      <c r="AOU22" s="793"/>
      <c r="AOV22" s="793"/>
      <c r="AOW22" s="793"/>
      <c r="AOX22" s="793"/>
      <c r="AOY22" s="793"/>
      <c r="AOZ22" s="793"/>
      <c r="APA22" s="793"/>
      <c r="APB22" s="793"/>
      <c r="APC22" s="793"/>
      <c r="APD22" s="793"/>
      <c r="APE22" s="793"/>
      <c r="APF22" s="793"/>
      <c r="APG22" s="793"/>
      <c r="APH22" s="793"/>
      <c r="API22" s="793"/>
      <c r="APJ22" s="793"/>
      <c r="APK22" s="793"/>
      <c r="APL22" s="793"/>
      <c r="APM22" s="793"/>
      <c r="APN22" s="793"/>
      <c r="APO22" s="793"/>
      <c r="APP22" s="793"/>
      <c r="APQ22" s="793"/>
      <c r="APR22" s="793"/>
      <c r="APS22" s="793"/>
      <c r="APT22" s="793"/>
      <c r="APU22" s="793"/>
      <c r="APV22" s="793"/>
      <c r="APW22" s="793"/>
      <c r="APX22" s="793"/>
      <c r="APY22" s="793"/>
      <c r="APZ22" s="793"/>
      <c r="AQA22" s="793"/>
      <c r="AQB22" s="793"/>
      <c r="AQC22" s="793"/>
      <c r="AQD22" s="793"/>
      <c r="AQE22" s="793"/>
      <c r="AQF22" s="793"/>
      <c r="AQG22" s="793"/>
      <c r="AQH22" s="793"/>
      <c r="AQI22" s="793"/>
      <c r="AQJ22" s="793"/>
      <c r="AQK22" s="793"/>
      <c r="AQL22" s="793"/>
      <c r="AQM22" s="793"/>
      <c r="AQN22" s="793"/>
      <c r="AQO22" s="793"/>
      <c r="AQP22" s="793"/>
      <c r="AQQ22" s="793"/>
      <c r="AQR22" s="793"/>
      <c r="AQS22" s="793"/>
      <c r="AQT22" s="793"/>
      <c r="AQU22" s="793"/>
      <c r="AQV22" s="793"/>
      <c r="AQW22" s="793"/>
      <c r="AQX22" s="793"/>
      <c r="AQY22" s="793"/>
      <c r="AQZ22" s="793"/>
      <c r="ARA22" s="793"/>
      <c r="ARB22" s="793"/>
      <c r="ARC22" s="793"/>
      <c r="ARD22" s="793"/>
      <c r="ARE22" s="793"/>
      <c r="ARF22" s="793"/>
      <c r="ARG22" s="793"/>
      <c r="ARH22" s="793"/>
      <c r="ARI22" s="793"/>
      <c r="ARJ22" s="793"/>
      <c r="ARK22" s="793"/>
      <c r="ARL22" s="793"/>
      <c r="ARM22" s="793"/>
      <c r="ARN22" s="793"/>
      <c r="ARO22" s="793"/>
      <c r="ARP22" s="793"/>
      <c r="ARQ22" s="793"/>
      <c r="ARR22" s="793"/>
      <c r="ARS22" s="793"/>
      <c r="ART22" s="793"/>
      <c r="ARU22" s="793"/>
      <c r="ARV22" s="793"/>
      <c r="ARW22" s="793"/>
      <c r="ARX22" s="793"/>
      <c r="ARY22" s="793"/>
      <c r="ARZ22" s="793"/>
      <c r="ASA22" s="793"/>
      <c r="ASB22" s="793"/>
      <c r="ASC22" s="793"/>
      <c r="ASD22" s="793"/>
      <c r="ASE22" s="793"/>
      <c r="ASF22" s="793"/>
      <c r="ASG22" s="793"/>
      <c r="ASH22" s="793"/>
      <c r="ASI22" s="793"/>
      <c r="ASJ22" s="793"/>
      <c r="ASK22" s="793"/>
      <c r="ASL22" s="793"/>
      <c r="ASM22" s="793"/>
      <c r="ASN22" s="793"/>
      <c r="ASO22" s="793"/>
      <c r="ASP22" s="793"/>
      <c r="ASQ22" s="793"/>
      <c r="ASR22" s="793"/>
      <c r="ASS22" s="793"/>
      <c r="AST22" s="793"/>
      <c r="ASU22" s="793"/>
      <c r="ASV22" s="793"/>
      <c r="ASW22" s="793"/>
      <c r="ASX22" s="793"/>
      <c r="ASY22" s="793"/>
      <c r="ASZ22" s="793"/>
      <c r="ATA22" s="793"/>
      <c r="ATB22" s="793"/>
      <c r="ATC22" s="793"/>
      <c r="ATD22" s="793"/>
      <c r="ATE22" s="793"/>
      <c r="ATF22" s="793"/>
      <c r="ATG22" s="793"/>
      <c r="ATH22" s="793"/>
      <c r="ATI22" s="793"/>
      <c r="ATJ22" s="793"/>
      <c r="ATK22" s="793"/>
      <c r="ATL22" s="793"/>
      <c r="ATM22" s="793"/>
      <c r="ATN22" s="793"/>
      <c r="ATO22" s="793"/>
      <c r="ATP22" s="793"/>
      <c r="ATQ22" s="793"/>
      <c r="ATR22" s="793"/>
      <c r="ATS22" s="793"/>
      <c r="ATT22" s="793"/>
      <c r="ATU22" s="793"/>
      <c r="ATV22" s="793"/>
      <c r="ATW22" s="793"/>
      <c r="ATX22" s="793"/>
      <c r="ATY22" s="793"/>
      <c r="ATZ22" s="793"/>
      <c r="AUA22" s="793"/>
      <c r="AUB22" s="793"/>
      <c r="AUC22" s="793"/>
      <c r="AUD22" s="793"/>
      <c r="AUE22" s="793"/>
      <c r="AUF22" s="793"/>
      <c r="AUG22" s="793"/>
      <c r="AUH22" s="793"/>
      <c r="AUI22" s="793"/>
      <c r="AUJ22" s="793"/>
      <c r="AUK22" s="793"/>
      <c r="AUL22" s="793"/>
      <c r="AUM22" s="793"/>
      <c r="AUN22" s="793"/>
      <c r="AUO22" s="793"/>
      <c r="AUP22" s="793"/>
      <c r="AUQ22" s="793"/>
      <c r="AUR22" s="793"/>
      <c r="AUS22" s="793"/>
      <c r="AUT22" s="793"/>
      <c r="AUU22" s="793"/>
      <c r="AUV22" s="793"/>
      <c r="AUW22" s="793"/>
      <c r="AUX22" s="793"/>
      <c r="AUY22" s="793"/>
      <c r="AUZ22" s="793"/>
    </row>
    <row r="23" spans="1:1248" ht="12.75" customHeight="1">
      <c r="A23" s="791"/>
      <c r="B23" s="746">
        <v>103.29922028917753</v>
      </c>
      <c r="C23" s="775">
        <v>2015</v>
      </c>
      <c r="D23" s="746">
        <v>103.29922028917753</v>
      </c>
      <c r="E23" s="746">
        <v>103.29922028917753</v>
      </c>
      <c r="F23" s="746">
        <v>103.29922028917753</v>
      </c>
      <c r="G23" s="746">
        <v>103.29922028917753</v>
      </c>
      <c r="H23" s="746">
        <v>103.29922028917753</v>
      </c>
      <c r="I23" s="746">
        <v>103.29922028917753</v>
      </c>
      <c r="J23" s="746">
        <v>103.29922028917753</v>
      </c>
      <c r="K23" s="746">
        <v>103.29922028917753</v>
      </c>
      <c r="L23" s="746">
        <v>103.29922028917753</v>
      </c>
      <c r="M23" s="792"/>
      <c r="N23" s="746">
        <v>103.29922028917753</v>
      </c>
      <c r="O23" s="746">
        <v>103.29922028917753</v>
      </c>
      <c r="P23" s="793"/>
      <c r="Q23" s="793"/>
      <c r="R23" s="793"/>
      <c r="S23" s="793"/>
      <c r="T23" s="793"/>
      <c r="U23" s="793"/>
      <c r="V23" s="793"/>
      <c r="W23" s="793"/>
      <c r="X23" s="793"/>
      <c r="Y23" s="793"/>
      <c r="Z23" s="793"/>
      <c r="AA23" s="793"/>
      <c r="AB23" s="793"/>
      <c r="AC23" s="793"/>
      <c r="AD23" s="793"/>
      <c r="AE23" s="793"/>
      <c r="AF23" s="793"/>
      <c r="AG23" s="793"/>
      <c r="AH23" s="793"/>
      <c r="AI23" s="793"/>
      <c r="AJ23" s="793"/>
      <c r="AK23" s="793"/>
      <c r="AL23" s="793"/>
      <c r="AM23" s="793"/>
      <c r="AN23" s="793"/>
      <c r="AO23" s="793"/>
      <c r="AP23" s="793"/>
      <c r="AQ23" s="793"/>
      <c r="AR23" s="793"/>
      <c r="AS23" s="793"/>
      <c r="AT23" s="793"/>
      <c r="AU23" s="793"/>
      <c r="AV23" s="793"/>
      <c r="AW23" s="793"/>
      <c r="AX23" s="793"/>
      <c r="AY23" s="793"/>
      <c r="AZ23" s="793"/>
      <c r="BA23" s="793"/>
      <c r="BB23" s="793"/>
      <c r="BC23" s="793"/>
      <c r="BD23" s="793"/>
      <c r="BE23" s="793"/>
      <c r="BF23" s="793"/>
      <c r="BG23" s="793"/>
      <c r="BH23" s="793"/>
      <c r="BI23" s="793"/>
      <c r="BJ23" s="793"/>
      <c r="BK23" s="793"/>
      <c r="BL23" s="793"/>
      <c r="BM23" s="793"/>
      <c r="BN23" s="793"/>
      <c r="BO23" s="793"/>
      <c r="BP23" s="793"/>
      <c r="BQ23" s="793"/>
      <c r="BR23" s="793"/>
      <c r="BS23" s="793"/>
      <c r="BT23" s="793"/>
      <c r="BU23" s="793"/>
      <c r="BV23" s="793"/>
      <c r="BW23" s="793"/>
      <c r="BX23" s="793"/>
      <c r="BY23" s="793"/>
      <c r="BZ23" s="793"/>
      <c r="CA23" s="793"/>
      <c r="CB23" s="793"/>
      <c r="CC23" s="793"/>
      <c r="CD23" s="793"/>
      <c r="CE23" s="793"/>
      <c r="CF23" s="793"/>
      <c r="CG23" s="793"/>
      <c r="CH23" s="793"/>
      <c r="CI23" s="793"/>
      <c r="CJ23" s="793"/>
      <c r="CK23" s="793"/>
      <c r="CL23" s="793"/>
      <c r="CM23" s="793"/>
      <c r="CN23" s="793"/>
      <c r="CO23" s="793"/>
      <c r="CP23" s="793"/>
      <c r="CQ23" s="793"/>
      <c r="CR23" s="793"/>
      <c r="CS23" s="793"/>
      <c r="CT23" s="793"/>
      <c r="CU23" s="793"/>
      <c r="CV23" s="793"/>
      <c r="CW23" s="793"/>
      <c r="CX23" s="793"/>
      <c r="CY23" s="793"/>
      <c r="CZ23" s="793"/>
      <c r="DA23" s="793"/>
      <c r="DB23" s="793"/>
      <c r="DC23" s="793"/>
      <c r="DD23" s="793"/>
      <c r="DE23" s="793"/>
      <c r="DF23" s="793"/>
      <c r="DG23" s="793"/>
      <c r="DH23" s="793"/>
      <c r="DI23" s="793"/>
      <c r="DJ23" s="793"/>
      <c r="DK23" s="793"/>
      <c r="DL23" s="793"/>
      <c r="DM23" s="793"/>
      <c r="DN23" s="793"/>
      <c r="DO23" s="793"/>
      <c r="DP23" s="793"/>
      <c r="DQ23" s="793"/>
      <c r="DR23" s="793"/>
      <c r="DS23" s="793"/>
      <c r="DT23" s="793"/>
      <c r="DU23" s="793"/>
      <c r="DV23" s="793"/>
      <c r="DW23" s="793"/>
      <c r="DX23" s="793"/>
      <c r="DY23" s="793"/>
      <c r="DZ23" s="793"/>
      <c r="EA23" s="793"/>
      <c r="EB23" s="793"/>
      <c r="EC23" s="793"/>
      <c r="ED23" s="793"/>
      <c r="EE23" s="793"/>
      <c r="EF23" s="793"/>
      <c r="EG23" s="793"/>
      <c r="EH23" s="793"/>
      <c r="EI23" s="793"/>
      <c r="EJ23" s="793"/>
      <c r="EK23" s="793"/>
      <c r="EL23" s="793"/>
      <c r="EM23" s="793"/>
      <c r="EN23" s="793"/>
      <c r="EO23" s="793"/>
      <c r="EP23" s="793"/>
      <c r="EQ23" s="793"/>
      <c r="ER23" s="793"/>
      <c r="ES23" s="793"/>
      <c r="ET23" s="793"/>
      <c r="EU23" s="793"/>
      <c r="EV23" s="793"/>
      <c r="EW23" s="793"/>
      <c r="EX23" s="793"/>
      <c r="EY23" s="793"/>
      <c r="EZ23" s="793"/>
      <c r="FA23" s="793"/>
      <c r="FB23" s="793"/>
      <c r="FC23" s="793"/>
      <c r="FD23" s="793"/>
      <c r="FE23" s="793"/>
      <c r="FF23" s="793"/>
      <c r="FG23" s="793"/>
      <c r="FH23" s="793"/>
      <c r="FI23" s="793"/>
      <c r="FJ23" s="793"/>
      <c r="FK23" s="793"/>
      <c r="FL23" s="793"/>
      <c r="FM23" s="793"/>
      <c r="FN23" s="793"/>
      <c r="FO23" s="793"/>
      <c r="FP23" s="793"/>
      <c r="FQ23" s="793"/>
      <c r="FR23" s="793"/>
      <c r="FS23" s="793"/>
      <c r="FT23" s="793"/>
      <c r="FU23" s="793"/>
      <c r="FV23" s="793"/>
      <c r="FW23" s="793"/>
      <c r="FX23" s="793"/>
      <c r="FY23" s="793"/>
      <c r="FZ23" s="793"/>
      <c r="GA23" s="793"/>
      <c r="GB23" s="793"/>
      <c r="GC23" s="793"/>
      <c r="GD23" s="793"/>
      <c r="GE23" s="793"/>
      <c r="GF23" s="793"/>
      <c r="GG23" s="793"/>
      <c r="GH23" s="793"/>
      <c r="GI23" s="793"/>
      <c r="GJ23" s="793"/>
      <c r="GK23" s="793"/>
      <c r="GL23" s="793"/>
      <c r="GM23" s="793"/>
      <c r="GN23" s="793"/>
      <c r="GO23" s="793"/>
      <c r="GP23" s="793"/>
      <c r="GQ23" s="793"/>
      <c r="GR23" s="793"/>
      <c r="GS23" s="793"/>
      <c r="GT23" s="793"/>
      <c r="GU23" s="793"/>
      <c r="GV23" s="793"/>
      <c r="GW23" s="793"/>
      <c r="GX23" s="793"/>
      <c r="GY23" s="793"/>
      <c r="GZ23" s="793"/>
      <c r="HA23" s="793"/>
      <c r="HB23" s="793"/>
      <c r="HC23" s="793"/>
      <c r="HD23" s="793"/>
      <c r="HE23" s="793"/>
      <c r="HF23" s="793"/>
      <c r="HG23" s="793"/>
      <c r="HH23" s="793"/>
      <c r="HI23" s="793"/>
      <c r="HJ23" s="793"/>
      <c r="HK23" s="793"/>
      <c r="HL23" s="793"/>
      <c r="HM23" s="793"/>
      <c r="HN23" s="793"/>
      <c r="HO23" s="793"/>
      <c r="HP23" s="793"/>
      <c r="HQ23" s="793"/>
      <c r="HR23" s="793"/>
      <c r="HS23" s="793"/>
      <c r="HT23" s="793"/>
      <c r="HU23" s="793"/>
      <c r="HV23" s="793"/>
      <c r="HW23" s="793"/>
      <c r="HX23" s="793"/>
      <c r="HY23" s="793"/>
      <c r="HZ23" s="793"/>
      <c r="IA23" s="793"/>
      <c r="IB23" s="793"/>
      <c r="IC23" s="793"/>
      <c r="ID23" s="793"/>
      <c r="IE23" s="793"/>
      <c r="IF23" s="793"/>
      <c r="IG23" s="793"/>
      <c r="IH23" s="793"/>
      <c r="II23" s="793"/>
      <c r="IJ23" s="793"/>
      <c r="IK23" s="793"/>
      <c r="IL23" s="793"/>
      <c r="IM23" s="793"/>
      <c r="IN23" s="793"/>
      <c r="IO23" s="793"/>
      <c r="IP23" s="793"/>
      <c r="IQ23" s="793"/>
      <c r="IR23" s="793"/>
      <c r="IS23" s="793"/>
      <c r="IT23" s="793"/>
      <c r="IU23" s="793"/>
      <c r="IV23" s="793"/>
      <c r="IW23" s="793"/>
      <c r="IX23" s="793"/>
      <c r="IY23" s="793"/>
      <c r="IZ23" s="793"/>
      <c r="JA23" s="793"/>
      <c r="JB23" s="793"/>
      <c r="JC23" s="793"/>
      <c r="JD23" s="793"/>
      <c r="JE23" s="793"/>
      <c r="JF23" s="793"/>
      <c r="JG23" s="793"/>
      <c r="JH23" s="793"/>
      <c r="JI23" s="793"/>
      <c r="JJ23" s="793"/>
      <c r="JK23" s="793"/>
      <c r="JL23" s="793"/>
      <c r="JM23" s="793"/>
      <c r="JN23" s="793"/>
      <c r="JO23" s="793"/>
      <c r="JP23" s="793"/>
      <c r="JQ23" s="793"/>
      <c r="JR23" s="793"/>
      <c r="JS23" s="793"/>
      <c r="JT23" s="793"/>
      <c r="JU23" s="793"/>
      <c r="JV23" s="793"/>
      <c r="JW23" s="793"/>
      <c r="JX23" s="793"/>
      <c r="JY23" s="793"/>
      <c r="JZ23" s="793"/>
      <c r="KA23" s="793"/>
      <c r="KB23" s="793"/>
      <c r="KC23" s="793"/>
      <c r="KD23" s="793"/>
      <c r="KE23" s="793"/>
      <c r="KF23" s="793"/>
      <c r="KG23" s="793"/>
      <c r="KH23" s="793"/>
      <c r="KI23" s="793"/>
      <c r="KJ23" s="793"/>
      <c r="KK23" s="793"/>
      <c r="KL23" s="793"/>
      <c r="KM23" s="793"/>
      <c r="KN23" s="793"/>
      <c r="KO23" s="793"/>
      <c r="KP23" s="793"/>
      <c r="KQ23" s="793"/>
      <c r="KR23" s="793"/>
      <c r="KS23" s="793"/>
      <c r="KT23" s="793"/>
      <c r="KU23" s="793"/>
      <c r="KV23" s="793"/>
      <c r="KW23" s="793"/>
      <c r="KX23" s="793"/>
      <c r="KY23" s="793"/>
      <c r="KZ23" s="793"/>
      <c r="LA23" s="793"/>
      <c r="LB23" s="793"/>
      <c r="LC23" s="793"/>
      <c r="LD23" s="793"/>
      <c r="LE23" s="793"/>
      <c r="LF23" s="793"/>
      <c r="LG23" s="793"/>
      <c r="LH23" s="793"/>
      <c r="LI23" s="793"/>
      <c r="LJ23" s="793"/>
      <c r="LK23" s="793"/>
      <c r="LL23" s="793"/>
      <c r="LM23" s="793"/>
      <c r="LN23" s="793"/>
      <c r="LO23" s="793"/>
      <c r="LP23" s="793"/>
      <c r="LQ23" s="793"/>
      <c r="LR23" s="793"/>
      <c r="LS23" s="793"/>
      <c r="LT23" s="793"/>
      <c r="LU23" s="793"/>
      <c r="LV23" s="793"/>
      <c r="LW23" s="793"/>
      <c r="LX23" s="793"/>
      <c r="LY23" s="793"/>
      <c r="LZ23" s="793"/>
      <c r="MA23" s="793"/>
      <c r="MB23" s="793"/>
      <c r="MC23" s="793"/>
      <c r="MD23" s="793"/>
      <c r="ME23" s="793"/>
      <c r="MF23" s="793"/>
      <c r="MG23" s="793"/>
      <c r="MH23" s="793"/>
      <c r="MI23" s="793"/>
      <c r="MJ23" s="793"/>
      <c r="MK23" s="793"/>
      <c r="ML23" s="793"/>
      <c r="MM23" s="793"/>
      <c r="MN23" s="793"/>
      <c r="MO23" s="793"/>
      <c r="MP23" s="793"/>
      <c r="MQ23" s="793"/>
      <c r="MR23" s="793"/>
      <c r="MS23" s="793"/>
      <c r="MT23" s="793"/>
      <c r="MU23" s="793"/>
      <c r="MV23" s="793"/>
      <c r="MW23" s="793"/>
      <c r="MX23" s="793"/>
      <c r="MY23" s="793"/>
      <c r="MZ23" s="793"/>
      <c r="NA23" s="793"/>
      <c r="NB23" s="793"/>
      <c r="NC23" s="793"/>
      <c r="ND23" s="793"/>
      <c r="NE23" s="793"/>
      <c r="NF23" s="793"/>
      <c r="NG23" s="793"/>
      <c r="NH23" s="793"/>
      <c r="NI23" s="793"/>
      <c r="NJ23" s="793"/>
      <c r="NK23" s="793"/>
      <c r="NL23" s="793"/>
      <c r="NM23" s="793"/>
      <c r="NN23" s="793"/>
      <c r="NO23" s="793"/>
      <c r="NP23" s="793"/>
      <c r="NQ23" s="793"/>
      <c r="NR23" s="793"/>
      <c r="NS23" s="793"/>
      <c r="NT23" s="793"/>
      <c r="NU23" s="793"/>
      <c r="NV23" s="793"/>
      <c r="NW23" s="793"/>
      <c r="NX23" s="793"/>
      <c r="NY23" s="793"/>
      <c r="NZ23" s="793"/>
      <c r="OA23" s="793"/>
      <c r="OB23" s="793"/>
      <c r="OC23" s="793"/>
      <c r="OD23" s="793"/>
      <c r="OE23" s="793"/>
      <c r="OF23" s="793"/>
      <c r="OG23" s="793"/>
      <c r="OH23" s="793"/>
      <c r="OI23" s="793"/>
      <c r="OJ23" s="793"/>
      <c r="OK23" s="793"/>
      <c r="OL23" s="793"/>
      <c r="OM23" s="793"/>
      <c r="ON23" s="793"/>
      <c r="OO23" s="793"/>
      <c r="OP23" s="793"/>
      <c r="OQ23" s="793"/>
      <c r="OR23" s="793"/>
      <c r="OS23" s="793"/>
      <c r="OT23" s="793"/>
      <c r="OU23" s="793"/>
      <c r="OV23" s="793"/>
      <c r="OW23" s="793"/>
      <c r="OX23" s="793"/>
      <c r="OY23" s="793"/>
      <c r="OZ23" s="793"/>
      <c r="PA23" s="793"/>
      <c r="PB23" s="793"/>
      <c r="PC23" s="793"/>
      <c r="PD23" s="793"/>
      <c r="PE23" s="793"/>
      <c r="PF23" s="793"/>
      <c r="PG23" s="793"/>
      <c r="PH23" s="793"/>
      <c r="PI23" s="793"/>
      <c r="PJ23" s="793"/>
      <c r="PK23" s="793"/>
      <c r="PL23" s="793"/>
      <c r="PM23" s="793"/>
      <c r="PN23" s="793"/>
      <c r="PO23" s="793"/>
      <c r="PP23" s="793"/>
      <c r="PQ23" s="793"/>
      <c r="PR23" s="793"/>
      <c r="PS23" s="793"/>
      <c r="PT23" s="793"/>
      <c r="PU23" s="793"/>
      <c r="PV23" s="793"/>
      <c r="PW23" s="793"/>
      <c r="PX23" s="793"/>
      <c r="PY23" s="793"/>
      <c r="PZ23" s="793"/>
      <c r="QA23" s="793"/>
      <c r="QB23" s="793"/>
      <c r="QC23" s="793"/>
      <c r="QD23" s="793"/>
      <c r="QE23" s="793"/>
      <c r="QF23" s="793"/>
      <c r="QG23" s="793"/>
      <c r="QH23" s="793"/>
      <c r="QI23" s="793"/>
      <c r="QJ23" s="793"/>
      <c r="QK23" s="793"/>
      <c r="QL23" s="793"/>
      <c r="QM23" s="793"/>
      <c r="QN23" s="793"/>
      <c r="QO23" s="793"/>
      <c r="QP23" s="793"/>
      <c r="QQ23" s="793"/>
      <c r="QR23" s="793"/>
      <c r="QS23" s="793"/>
      <c r="QT23" s="793"/>
      <c r="QU23" s="793"/>
      <c r="QV23" s="793"/>
      <c r="QW23" s="793"/>
      <c r="QX23" s="793"/>
      <c r="QY23" s="793"/>
      <c r="QZ23" s="793"/>
      <c r="RA23" s="793"/>
      <c r="RB23" s="793"/>
      <c r="RC23" s="793"/>
      <c r="RD23" s="793"/>
      <c r="RE23" s="793"/>
      <c r="RF23" s="793"/>
      <c r="RG23" s="793"/>
      <c r="RH23" s="793"/>
      <c r="RI23" s="793"/>
      <c r="RJ23" s="793"/>
      <c r="RK23" s="793"/>
      <c r="RL23" s="793"/>
      <c r="RM23" s="793"/>
      <c r="RN23" s="793"/>
      <c r="RO23" s="793"/>
      <c r="RP23" s="793"/>
      <c r="RQ23" s="793"/>
      <c r="RR23" s="793"/>
      <c r="RS23" s="793"/>
      <c r="RT23" s="793"/>
      <c r="RU23" s="793"/>
      <c r="RV23" s="793"/>
      <c r="RW23" s="793"/>
      <c r="RX23" s="793"/>
      <c r="RY23" s="793"/>
      <c r="RZ23" s="793"/>
      <c r="SA23" s="793"/>
      <c r="SB23" s="793"/>
      <c r="SC23" s="793"/>
      <c r="SD23" s="793"/>
      <c r="SE23" s="793"/>
      <c r="SF23" s="793"/>
      <c r="SG23" s="793"/>
      <c r="SH23" s="793"/>
      <c r="SI23" s="793"/>
      <c r="SJ23" s="793"/>
      <c r="SK23" s="793"/>
      <c r="SL23" s="793"/>
      <c r="SM23" s="793"/>
      <c r="SN23" s="793"/>
      <c r="SO23" s="793"/>
      <c r="SP23" s="793"/>
      <c r="SQ23" s="793"/>
      <c r="SR23" s="793"/>
      <c r="SS23" s="793"/>
      <c r="ST23" s="793"/>
      <c r="SU23" s="793"/>
      <c r="SV23" s="793"/>
      <c r="SW23" s="793"/>
      <c r="SX23" s="793"/>
      <c r="SY23" s="793"/>
      <c r="SZ23" s="793"/>
      <c r="TA23" s="793"/>
      <c r="TB23" s="793"/>
      <c r="TC23" s="793"/>
      <c r="TD23" s="793"/>
      <c r="TE23" s="793"/>
      <c r="TF23" s="793"/>
      <c r="TG23" s="793"/>
      <c r="TH23" s="793"/>
      <c r="TI23" s="793"/>
      <c r="TJ23" s="793"/>
      <c r="TK23" s="793"/>
      <c r="TL23" s="793"/>
      <c r="TM23" s="793"/>
      <c r="TN23" s="793"/>
      <c r="TO23" s="793"/>
      <c r="TP23" s="793"/>
      <c r="TQ23" s="793"/>
      <c r="TR23" s="793"/>
      <c r="TS23" s="793"/>
      <c r="TT23" s="793"/>
      <c r="TU23" s="793"/>
      <c r="TV23" s="793"/>
      <c r="TW23" s="793"/>
      <c r="TX23" s="793"/>
      <c r="TY23" s="793"/>
      <c r="TZ23" s="793"/>
      <c r="UA23" s="793"/>
      <c r="UB23" s="793"/>
      <c r="UC23" s="793"/>
      <c r="UD23" s="793"/>
      <c r="UE23" s="793"/>
      <c r="UF23" s="793"/>
      <c r="UG23" s="793"/>
      <c r="UH23" s="793"/>
      <c r="UI23" s="793"/>
      <c r="UJ23" s="793"/>
      <c r="UK23" s="793"/>
      <c r="UL23" s="793"/>
      <c r="UM23" s="793"/>
      <c r="UN23" s="793"/>
      <c r="UO23" s="793"/>
      <c r="UP23" s="793"/>
      <c r="UQ23" s="793"/>
      <c r="UR23" s="793"/>
      <c r="US23" s="793"/>
      <c r="UT23" s="793"/>
      <c r="UU23" s="793"/>
      <c r="UV23" s="793"/>
      <c r="UW23" s="793"/>
      <c r="UX23" s="793"/>
      <c r="UY23" s="793"/>
      <c r="UZ23" s="793"/>
      <c r="VA23" s="793"/>
      <c r="VB23" s="793"/>
      <c r="VC23" s="793"/>
      <c r="VD23" s="793"/>
      <c r="VE23" s="793"/>
      <c r="VF23" s="793"/>
      <c r="VG23" s="793"/>
      <c r="VH23" s="793"/>
      <c r="VI23" s="793"/>
      <c r="VJ23" s="793"/>
      <c r="VK23" s="793"/>
      <c r="VL23" s="793"/>
      <c r="VM23" s="793"/>
      <c r="VN23" s="793"/>
      <c r="VO23" s="793"/>
      <c r="VP23" s="793"/>
      <c r="VQ23" s="793"/>
      <c r="VR23" s="793"/>
      <c r="VS23" s="793"/>
      <c r="VT23" s="793"/>
      <c r="VU23" s="793"/>
      <c r="VV23" s="793"/>
      <c r="VW23" s="793"/>
      <c r="VX23" s="793"/>
      <c r="VY23" s="793"/>
      <c r="VZ23" s="793"/>
      <c r="WA23" s="793"/>
      <c r="WB23" s="793"/>
      <c r="WC23" s="793"/>
      <c r="WD23" s="793"/>
      <c r="WE23" s="793"/>
      <c r="WF23" s="793"/>
      <c r="WG23" s="793"/>
      <c r="WH23" s="793"/>
      <c r="WI23" s="793"/>
      <c r="WJ23" s="793"/>
      <c r="WK23" s="793"/>
      <c r="WL23" s="793"/>
      <c r="WM23" s="793"/>
      <c r="WN23" s="793"/>
      <c r="WO23" s="793"/>
      <c r="WP23" s="793"/>
      <c r="WQ23" s="793"/>
      <c r="WR23" s="793"/>
      <c r="WS23" s="793"/>
      <c r="WT23" s="793"/>
      <c r="WU23" s="793"/>
      <c r="WV23" s="793"/>
      <c r="WW23" s="793"/>
      <c r="WX23" s="793"/>
      <c r="WY23" s="793"/>
      <c r="WZ23" s="793"/>
      <c r="XA23" s="793"/>
      <c r="XB23" s="793"/>
      <c r="XC23" s="793"/>
      <c r="XD23" s="793"/>
      <c r="XE23" s="793"/>
      <c r="XF23" s="793"/>
      <c r="XG23" s="793"/>
      <c r="XH23" s="793"/>
      <c r="XI23" s="793"/>
      <c r="XJ23" s="793"/>
      <c r="XK23" s="793"/>
      <c r="XL23" s="793"/>
      <c r="XM23" s="793"/>
      <c r="XN23" s="793"/>
      <c r="XO23" s="793"/>
      <c r="XP23" s="793"/>
      <c r="XQ23" s="793"/>
      <c r="XR23" s="793"/>
      <c r="XS23" s="793"/>
      <c r="XT23" s="793"/>
      <c r="XU23" s="793"/>
      <c r="XV23" s="793"/>
      <c r="XW23" s="793"/>
      <c r="XX23" s="793"/>
      <c r="XY23" s="793"/>
      <c r="XZ23" s="793"/>
      <c r="YA23" s="793"/>
      <c r="YB23" s="793"/>
      <c r="YC23" s="793"/>
      <c r="YD23" s="793"/>
      <c r="YE23" s="793"/>
      <c r="YF23" s="793"/>
      <c r="YG23" s="793"/>
      <c r="YH23" s="793"/>
      <c r="YI23" s="793"/>
      <c r="YJ23" s="793"/>
      <c r="YK23" s="793"/>
      <c r="YL23" s="793"/>
      <c r="YM23" s="793"/>
      <c r="YN23" s="793"/>
      <c r="YO23" s="793"/>
      <c r="YP23" s="793"/>
      <c r="YQ23" s="793"/>
      <c r="YR23" s="793"/>
      <c r="YS23" s="793"/>
      <c r="YT23" s="793"/>
      <c r="YU23" s="793"/>
      <c r="YV23" s="793"/>
      <c r="YW23" s="793"/>
      <c r="YX23" s="793"/>
      <c r="YY23" s="793"/>
      <c r="YZ23" s="793"/>
      <c r="ZA23" s="793"/>
      <c r="ZB23" s="793"/>
      <c r="ZC23" s="793"/>
      <c r="ZD23" s="793"/>
      <c r="ZE23" s="793"/>
      <c r="ZF23" s="793"/>
      <c r="ZG23" s="793"/>
      <c r="ZH23" s="793"/>
      <c r="ZI23" s="793"/>
      <c r="ZJ23" s="793"/>
      <c r="ZK23" s="793"/>
      <c r="ZL23" s="793"/>
      <c r="ZM23" s="793"/>
      <c r="ZN23" s="793"/>
      <c r="ZO23" s="793"/>
      <c r="ZP23" s="793"/>
      <c r="ZQ23" s="793"/>
      <c r="ZR23" s="793"/>
      <c r="ZS23" s="793"/>
      <c r="ZT23" s="793"/>
      <c r="ZU23" s="793"/>
      <c r="ZV23" s="793"/>
      <c r="ZW23" s="793"/>
      <c r="ZX23" s="793"/>
      <c r="ZY23" s="793"/>
      <c r="ZZ23" s="793"/>
      <c r="AAA23" s="793"/>
      <c r="AAB23" s="793"/>
      <c r="AAC23" s="793"/>
      <c r="AAD23" s="793"/>
      <c r="AAE23" s="793"/>
      <c r="AAF23" s="793"/>
      <c r="AAG23" s="793"/>
      <c r="AAH23" s="793"/>
      <c r="AAI23" s="793"/>
      <c r="AAJ23" s="793"/>
      <c r="AAK23" s="793"/>
      <c r="AAL23" s="793"/>
      <c r="AAM23" s="793"/>
      <c r="AAN23" s="793"/>
      <c r="AAO23" s="793"/>
      <c r="AAP23" s="793"/>
      <c r="AAQ23" s="793"/>
      <c r="AAR23" s="793"/>
      <c r="AAS23" s="793"/>
      <c r="AAT23" s="793"/>
      <c r="AAU23" s="793"/>
      <c r="AAV23" s="793"/>
      <c r="AAW23" s="793"/>
      <c r="AAX23" s="793"/>
      <c r="AAY23" s="793"/>
      <c r="AAZ23" s="793"/>
      <c r="ABA23" s="793"/>
      <c r="ABB23" s="793"/>
      <c r="ABC23" s="793"/>
      <c r="ABD23" s="793"/>
      <c r="ABE23" s="793"/>
      <c r="ABF23" s="793"/>
      <c r="ABG23" s="793"/>
      <c r="ABH23" s="793"/>
      <c r="ABI23" s="793"/>
      <c r="ABJ23" s="793"/>
      <c r="ABK23" s="793"/>
      <c r="ABL23" s="793"/>
      <c r="ABM23" s="793"/>
      <c r="ABN23" s="793"/>
      <c r="ABO23" s="793"/>
      <c r="ABP23" s="793"/>
      <c r="ABQ23" s="793"/>
      <c r="ABR23" s="793"/>
      <c r="ABS23" s="793"/>
      <c r="ABT23" s="793"/>
      <c r="ABU23" s="793"/>
      <c r="ABV23" s="793"/>
      <c r="ABW23" s="793"/>
      <c r="ABX23" s="793"/>
      <c r="ABY23" s="793"/>
      <c r="ABZ23" s="793"/>
      <c r="ACA23" s="793"/>
      <c r="ACB23" s="793"/>
      <c r="ACC23" s="793"/>
      <c r="ACD23" s="793"/>
      <c r="ACE23" s="793"/>
      <c r="ACF23" s="793"/>
      <c r="ACG23" s="793"/>
      <c r="ACH23" s="793"/>
      <c r="ACI23" s="793"/>
      <c r="ACJ23" s="793"/>
      <c r="ACK23" s="793"/>
      <c r="ACL23" s="793"/>
      <c r="ACM23" s="793"/>
      <c r="ACN23" s="793"/>
      <c r="ACO23" s="793"/>
      <c r="ACP23" s="793"/>
      <c r="ACQ23" s="793"/>
      <c r="ACR23" s="793"/>
      <c r="ACS23" s="793"/>
      <c r="ACT23" s="793"/>
      <c r="ACU23" s="793"/>
      <c r="ACV23" s="793"/>
      <c r="ACW23" s="793"/>
      <c r="ACX23" s="793"/>
      <c r="ACY23" s="793"/>
      <c r="ACZ23" s="793"/>
      <c r="ADA23" s="793"/>
      <c r="ADB23" s="793"/>
      <c r="ADC23" s="793"/>
      <c r="ADD23" s="793"/>
      <c r="ADE23" s="793"/>
      <c r="ADF23" s="793"/>
      <c r="ADG23" s="793"/>
      <c r="ADH23" s="793"/>
      <c r="ADI23" s="793"/>
      <c r="ADJ23" s="793"/>
      <c r="ADK23" s="793"/>
      <c r="ADL23" s="793"/>
      <c r="ADM23" s="793"/>
      <c r="ADN23" s="793"/>
      <c r="ADO23" s="793"/>
      <c r="ADP23" s="793"/>
      <c r="ADQ23" s="793"/>
      <c r="ADR23" s="793"/>
      <c r="ADS23" s="793"/>
      <c r="ADT23" s="793"/>
      <c r="ADU23" s="793"/>
      <c r="ADV23" s="793"/>
      <c r="ADW23" s="793"/>
      <c r="ADX23" s="793"/>
      <c r="ADY23" s="793"/>
      <c r="ADZ23" s="793"/>
      <c r="AEA23" s="793"/>
      <c r="AEB23" s="793"/>
      <c r="AEC23" s="793"/>
      <c r="AED23" s="793"/>
      <c r="AEE23" s="793"/>
      <c r="AEF23" s="793"/>
      <c r="AEG23" s="793"/>
      <c r="AEH23" s="793"/>
      <c r="AEI23" s="793"/>
      <c r="AEJ23" s="793"/>
      <c r="AEK23" s="793"/>
      <c r="AEL23" s="793"/>
      <c r="AEM23" s="793"/>
      <c r="AEN23" s="793"/>
      <c r="AEO23" s="793"/>
      <c r="AEP23" s="793"/>
      <c r="AEQ23" s="793"/>
      <c r="AER23" s="793"/>
      <c r="AES23" s="793"/>
      <c r="AET23" s="793"/>
      <c r="AEU23" s="793"/>
      <c r="AEV23" s="793"/>
      <c r="AEW23" s="793"/>
      <c r="AEX23" s="793"/>
      <c r="AEY23" s="793"/>
      <c r="AEZ23" s="793"/>
      <c r="AFA23" s="793"/>
      <c r="AFB23" s="793"/>
      <c r="AFC23" s="793"/>
      <c r="AFD23" s="793"/>
      <c r="AFE23" s="793"/>
      <c r="AFF23" s="793"/>
      <c r="AFG23" s="793"/>
      <c r="AFH23" s="793"/>
      <c r="AFI23" s="793"/>
      <c r="AFJ23" s="793"/>
      <c r="AFK23" s="793"/>
      <c r="AFL23" s="793"/>
      <c r="AFM23" s="793"/>
      <c r="AFN23" s="793"/>
      <c r="AFO23" s="793"/>
      <c r="AFP23" s="793"/>
      <c r="AFQ23" s="793"/>
      <c r="AFR23" s="793"/>
      <c r="AFS23" s="793"/>
      <c r="AFT23" s="793"/>
      <c r="AFU23" s="793"/>
      <c r="AFV23" s="793"/>
      <c r="AFW23" s="793"/>
      <c r="AFX23" s="793"/>
      <c r="AFY23" s="793"/>
      <c r="AFZ23" s="793"/>
      <c r="AGA23" s="793"/>
      <c r="AGB23" s="793"/>
      <c r="AGC23" s="793"/>
      <c r="AGD23" s="793"/>
      <c r="AGE23" s="793"/>
      <c r="AGF23" s="793"/>
      <c r="AGG23" s="793"/>
      <c r="AGH23" s="793"/>
      <c r="AGI23" s="793"/>
      <c r="AGJ23" s="793"/>
      <c r="AGK23" s="793"/>
      <c r="AGL23" s="793"/>
      <c r="AGM23" s="793"/>
      <c r="AGN23" s="793"/>
      <c r="AGO23" s="793"/>
      <c r="AGP23" s="793"/>
      <c r="AGQ23" s="793"/>
      <c r="AGR23" s="793"/>
      <c r="AGS23" s="793"/>
      <c r="AGT23" s="793"/>
      <c r="AGU23" s="793"/>
      <c r="AGV23" s="793"/>
      <c r="AGW23" s="793"/>
      <c r="AGX23" s="793"/>
      <c r="AGY23" s="793"/>
      <c r="AGZ23" s="793"/>
      <c r="AHA23" s="793"/>
      <c r="AHB23" s="793"/>
      <c r="AHC23" s="793"/>
      <c r="AHD23" s="793"/>
      <c r="AHE23" s="793"/>
      <c r="AHF23" s="793"/>
      <c r="AHG23" s="793"/>
      <c r="AHH23" s="793"/>
      <c r="AHI23" s="793"/>
      <c r="AHJ23" s="793"/>
      <c r="AHK23" s="793"/>
      <c r="AHL23" s="793"/>
      <c r="AHM23" s="793"/>
      <c r="AHN23" s="793"/>
      <c r="AHO23" s="793"/>
      <c r="AHP23" s="793"/>
      <c r="AHQ23" s="793"/>
      <c r="AHR23" s="793"/>
      <c r="AHS23" s="793"/>
      <c r="AHT23" s="793"/>
      <c r="AHU23" s="793"/>
      <c r="AHV23" s="793"/>
      <c r="AHW23" s="793"/>
      <c r="AHX23" s="793"/>
      <c r="AHY23" s="793"/>
      <c r="AHZ23" s="793"/>
      <c r="AIA23" s="793"/>
      <c r="AIB23" s="793"/>
      <c r="AIC23" s="793"/>
      <c r="AID23" s="793"/>
      <c r="AIE23" s="793"/>
      <c r="AIF23" s="793"/>
      <c r="AIG23" s="793"/>
      <c r="AIH23" s="793"/>
      <c r="AII23" s="793"/>
      <c r="AIJ23" s="793"/>
      <c r="AIK23" s="793"/>
      <c r="AIL23" s="793"/>
      <c r="AIM23" s="793"/>
      <c r="AIN23" s="793"/>
      <c r="AIO23" s="793"/>
      <c r="AIP23" s="793"/>
      <c r="AIQ23" s="793"/>
      <c r="AIR23" s="793"/>
      <c r="AIS23" s="793"/>
      <c r="AIT23" s="793"/>
      <c r="AIU23" s="793"/>
      <c r="AIV23" s="793"/>
      <c r="AIW23" s="793"/>
      <c r="AIX23" s="793"/>
      <c r="AIY23" s="793"/>
      <c r="AIZ23" s="793"/>
      <c r="AJA23" s="793"/>
      <c r="AJB23" s="793"/>
      <c r="AJC23" s="793"/>
      <c r="AJD23" s="793"/>
      <c r="AJE23" s="793"/>
      <c r="AJF23" s="793"/>
      <c r="AJG23" s="793"/>
      <c r="AJH23" s="793"/>
      <c r="AJI23" s="793"/>
      <c r="AJJ23" s="793"/>
      <c r="AJK23" s="793"/>
      <c r="AJL23" s="793"/>
      <c r="AJM23" s="793"/>
      <c r="AJN23" s="793"/>
      <c r="AJO23" s="793"/>
      <c r="AJP23" s="793"/>
      <c r="AJQ23" s="793"/>
      <c r="AJR23" s="793"/>
      <c r="AJS23" s="793"/>
      <c r="AJT23" s="793"/>
      <c r="AJU23" s="793"/>
      <c r="AJV23" s="793"/>
      <c r="AJW23" s="793"/>
      <c r="AJX23" s="793"/>
      <c r="AJY23" s="793"/>
      <c r="AJZ23" s="793"/>
      <c r="AKA23" s="793"/>
      <c r="AKB23" s="793"/>
      <c r="AKC23" s="793"/>
      <c r="AKD23" s="793"/>
      <c r="AKE23" s="793"/>
      <c r="AKF23" s="793"/>
      <c r="AKG23" s="793"/>
      <c r="AKH23" s="793"/>
      <c r="AKI23" s="793"/>
      <c r="AKJ23" s="793"/>
      <c r="AKK23" s="793"/>
      <c r="AKL23" s="793"/>
      <c r="AKM23" s="793"/>
      <c r="AKN23" s="793"/>
      <c r="AKO23" s="793"/>
      <c r="AKP23" s="793"/>
      <c r="AKQ23" s="793"/>
      <c r="AKR23" s="793"/>
      <c r="AKS23" s="793"/>
      <c r="AKT23" s="793"/>
      <c r="AKU23" s="793"/>
      <c r="AKV23" s="793"/>
      <c r="AKW23" s="793"/>
      <c r="AKX23" s="793"/>
      <c r="AKY23" s="793"/>
      <c r="AKZ23" s="793"/>
      <c r="ALA23" s="793"/>
      <c r="ALB23" s="793"/>
      <c r="ALC23" s="793"/>
      <c r="ALD23" s="793"/>
      <c r="ALE23" s="793"/>
      <c r="ALF23" s="793"/>
      <c r="ALG23" s="793"/>
      <c r="ALH23" s="793"/>
      <c r="ALI23" s="793"/>
      <c r="ALJ23" s="793"/>
      <c r="ALK23" s="793"/>
      <c r="ALL23" s="793"/>
      <c r="ALM23" s="793"/>
      <c r="ALN23" s="793"/>
      <c r="ALO23" s="793"/>
      <c r="ALP23" s="793"/>
      <c r="ALQ23" s="793"/>
      <c r="ALR23" s="793"/>
      <c r="ALS23" s="793"/>
      <c r="ALT23" s="793"/>
      <c r="ALU23" s="793"/>
      <c r="ALV23" s="793"/>
      <c r="ALW23" s="793"/>
      <c r="ALX23" s="793"/>
      <c r="ALY23" s="793"/>
      <c r="ALZ23" s="793"/>
      <c r="AMA23" s="793"/>
      <c r="AMB23" s="793"/>
      <c r="AMC23" s="793"/>
      <c r="AMD23" s="793"/>
      <c r="AME23" s="793"/>
      <c r="AMF23" s="793"/>
      <c r="AMG23" s="793"/>
      <c r="AMH23" s="793"/>
      <c r="AMI23" s="793"/>
      <c r="AMJ23" s="793"/>
      <c r="AMK23" s="793"/>
      <c r="AML23" s="793"/>
      <c r="AMM23" s="793"/>
      <c r="AMN23" s="793"/>
      <c r="AMO23" s="793"/>
      <c r="AMP23" s="793"/>
      <c r="AMQ23" s="793"/>
      <c r="AMR23" s="793"/>
      <c r="AMS23" s="793"/>
      <c r="AMT23" s="793"/>
      <c r="AMU23" s="793"/>
      <c r="AMV23" s="793"/>
      <c r="AMW23" s="793"/>
      <c r="AMX23" s="793"/>
      <c r="AMY23" s="793"/>
      <c r="AMZ23" s="793"/>
      <c r="ANA23" s="793"/>
      <c r="ANB23" s="793"/>
      <c r="ANC23" s="793"/>
      <c r="AND23" s="793"/>
      <c r="ANE23" s="793"/>
      <c r="ANF23" s="793"/>
      <c r="ANG23" s="793"/>
      <c r="ANH23" s="793"/>
      <c r="ANI23" s="793"/>
      <c r="ANJ23" s="793"/>
      <c r="ANK23" s="793"/>
      <c r="ANL23" s="793"/>
      <c r="ANM23" s="793"/>
      <c r="ANN23" s="793"/>
      <c r="ANO23" s="793"/>
      <c r="ANP23" s="793"/>
      <c r="ANQ23" s="793"/>
      <c r="ANR23" s="793"/>
      <c r="ANS23" s="793"/>
      <c r="ANT23" s="793"/>
      <c r="ANU23" s="793"/>
      <c r="ANV23" s="793"/>
      <c r="ANW23" s="793"/>
      <c r="ANX23" s="793"/>
      <c r="ANY23" s="793"/>
      <c r="ANZ23" s="793"/>
      <c r="AOA23" s="793"/>
      <c r="AOB23" s="793"/>
      <c r="AOC23" s="793"/>
      <c r="AOD23" s="793"/>
      <c r="AOE23" s="793"/>
      <c r="AOF23" s="793"/>
      <c r="AOG23" s="793"/>
      <c r="AOH23" s="793"/>
      <c r="AOI23" s="793"/>
      <c r="AOJ23" s="793"/>
      <c r="AOK23" s="793"/>
      <c r="AOL23" s="793"/>
      <c r="AOM23" s="793"/>
      <c r="AON23" s="793"/>
      <c r="AOO23" s="793"/>
      <c r="AOP23" s="793"/>
      <c r="AOQ23" s="793"/>
      <c r="AOR23" s="793"/>
      <c r="AOS23" s="793"/>
      <c r="AOT23" s="793"/>
      <c r="AOU23" s="793"/>
      <c r="AOV23" s="793"/>
      <c r="AOW23" s="793"/>
      <c r="AOX23" s="793"/>
      <c r="AOY23" s="793"/>
      <c r="AOZ23" s="793"/>
      <c r="APA23" s="793"/>
      <c r="APB23" s="793"/>
      <c r="APC23" s="793"/>
      <c r="APD23" s="793"/>
      <c r="APE23" s="793"/>
      <c r="APF23" s="793"/>
      <c r="APG23" s="793"/>
      <c r="APH23" s="793"/>
      <c r="API23" s="793"/>
      <c r="APJ23" s="793"/>
      <c r="APK23" s="793"/>
      <c r="APL23" s="793"/>
      <c r="APM23" s="793"/>
      <c r="APN23" s="793"/>
      <c r="APO23" s="793"/>
      <c r="APP23" s="793"/>
      <c r="APQ23" s="793"/>
      <c r="APR23" s="793"/>
      <c r="APS23" s="793"/>
      <c r="APT23" s="793"/>
      <c r="APU23" s="793"/>
      <c r="APV23" s="793"/>
      <c r="APW23" s="793"/>
      <c r="APX23" s="793"/>
      <c r="APY23" s="793"/>
      <c r="APZ23" s="793"/>
      <c r="AQA23" s="793"/>
      <c r="AQB23" s="793"/>
      <c r="AQC23" s="793"/>
      <c r="AQD23" s="793"/>
      <c r="AQE23" s="793"/>
      <c r="AQF23" s="793"/>
      <c r="AQG23" s="793"/>
      <c r="AQH23" s="793"/>
      <c r="AQI23" s="793"/>
      <c r="AQJ23" s="793"/>
      <c r="AQK23" s="793"/>
      <c r="AQL23" s="793"/>
      <c r="AQM23" s="793"/>
      <c r="AQN23" s="793"/>
      <c r="AQO23" s="793"/>
      <c r="AQP23" s="793"/>
      <c r="AQQ23" s="793"/>
      <c r="AQR23" s="793"/>
      <c r="AQS23" s="793"/>
      <c r="AQT23" s="793"/>
      <c r="AQU23" s="793"/>
      <c r="AQV23" s="793"/>
      <c r="AQW23" s="793"/>
      <c r="AQX23" s="793"/>
      <c r="AQY23" s="793"/>
      <c r="AQZ23" s="793"/>
      <c r="ARA23" s="793"/>
      <c r="ARB23" s="793"/>
      <c r="ARC23" s="793"/>
      <c r="ARD23" s="793"/>
      <c r="ARE23" s="793"/>
      <c r="ARF23" s="793"/>
      <c r="ARG23" s="793"/>
      <c r="ARH23" s="793"/>
      <c r="ARI23" s="793"/>
      <c r="ARJ23" s="793"/>
      <c r="ARK23" s="793"/>
      <c r="ARL23" s="793"/>
      <c r="ARM23" s="793"/>
      <c r="ARN23" s="793"/>
      <c r="ARO23" s="793"/>
      <c r="ARP23" s="793"/>
      <c r="ARQ23" s="793"/>
      <c r="ARR23" s="793"/>
      <c r="ARS23" s="793"/>
      <c r="ART23" s="793"/>
      <c r="ARU23" s="793"/>
      <c r="ARV23" s="793"/>
      <c r="ARW23" s="793"/>
      <c r="ARX23" s="793"/>
      <c r="ARY23" s="793"/>
      <c r="ARZ23" s="793"/>
      <c r="ASA23" s="793"/>
      <c r="ASB23" s="793"/>
      <c r="ASC23" s="793"/>
      <c r="ASD23" s="793"/>
      <c r="ASE23" s="793"/>
      <c r="ASF23" s="793"/>
      <c r="ASG23" s="793"/>
      <c r="ASH23" s="793"/>
      <c r="ASI23" s="793"/>
      <c r="ASJ23" s="793"/>
      <c r="ASK23" s="793"/>
      <c r="ASL23" s="793"/>
      <c r="ASM23" s="793"/>
      <c r="ASN23" s="793"/>
      <c r="ASO23" s="793"/>
      <c r="ASP23" s="793"/>
      <c r="ASQ23" s="793"/>
      <c r="ASR23" s="793"/>
      <c r="ASS23" s="793"/>
      <c r="AST23" s="793"/>
      <c r="ASU23" s="793"/>
      <c r="ASV23" s="793"/>
      <c r="ASW23" s="793"/>
      <c r="ASX23" s="793"/>
      <c r="ASY23" s="793"/>
      <c r="ASZ23" s="793"/>
      <c r="ATA23" s="793"/>
      <c r="ATB23" s="793"/>
      <c r="ATC23" s="793"/>
      <c r="ATD23" s="793"/>
      <c r="ATE23" s="793"/>
      <c r="ATF23" s="793"/>
      <c r="ATG23" s="793"/>
      <c r="ATH23" s="793"/>
      <c r="ATI23" s="793"/>
      <c r="ATJ23" s="793"/>
      <c r="ATK23" s="793"/>
      <c r="ATL23" s="793"/>
      <c r="ATM23" s="793"/>
      <c r="ATN23" s="793"/>
      <c r="ATO23" s="793"/>
      <c r="ATP23" s="793"/>
      <c r="ATQ23" s="793"/>
      <c r="ATR23" s="793"/>
      <c r="ATS23" s="793"/>
      <c r="ATT23" s="793"/>
      <c r="ATU23" s="793"/>
      <c r="ATV23" s="793"/>
      <c r="ATW23" s="793"/>
      <c r="ATX23" s="793"/>
      <c r="ATY23" s="793"/>
      <c r="ATZ23" s="793"/>
      <c r="AUA23" s="793"/>
      <c r="AUB23" s="793"/>
      <c r="AUC23" s="793"/>
      <c r="AUD23" s="793"/>
      <c r="AUE23" s="793"/>
      <c r="AUF23" s="793"/>
      <c r="AUG23" s="793"/>
      <c r="AUH23" s="793"/>
      <c r="AUI23" s="793"/>
      <c r="AUJ23" s="793"/>
      <c r="AUK23" s="793"/>
      <c r="AUL23" s="793"/>
      <c r="AUM23" s="793"/>
      <c r="AUN23" s="793"/>
      <c r="AUO23" s="793"/>
      <c r="AUP23" s="793"/>
      <c r="AUQ23" s="793"/>
      <c r="AUR23" s="793"/>
      <c r="AUS23" s="793"/>
      <c r="AUT23" s="793"/>
      <c r="AUU23" s="793"/>
      <c r="AUV23" s="793"/>
      <c r="AUW23" s="793"/>
      <c r="AUX23" s="793"/>
      <c r="AUY23" s="793"/>
      <c r="AUZ23" s="793"/>
    </row>
    <row r="24" spans="1:1248" ht="12.75" customHeight="1">
      <c r="A24" s="791"/>
      <c r="B24" s="746">
        <v>102.74853107446025</v>
      </c>
      <c r="C24" s="775">
        <v>2016</v>
      </c>
      <c r="D24" s="746">
        <v>102.74853107446025</v>
      </c>
      <c r="E24" s="746">
        <v>102.74853107446025</v>
      </c>
      <c r="F24" s="746">
        <v>102.74853107446025</v>
      </c>
      <c r="G24" s="746">
        <v>102.74853107446025</v>
      </c>
      <c r="H24" s="746">
        <v>102.74853107446025</v>
      </c>
      <c r="I24" s="746">
        <v>102.74853107446025</v>
      </c>
      <c r="J24" s="746">
        <v>102.74853107446025</v>
      </c>
      <c r="K24" s="746">
        <v>102.74853107446025</v>
      </c>
      <c r="L24" s="746">
        <v>102.74853107446025</v>
      </c>
      <c r="M24" s="792"/>
      <c r="N24" s="746">
        <v>102.74853107446025</v>
      </c>
      <c r="O24" s="746">
        <v>102.74853107446025</v>
      </c>
      <c r="P24" s="793"/>
      <c r="Q24" s="793"/>
      <c r="R24" s="793"/>
      <c r="S24" s="793"/>
      <c r="T24" s="793"/>
      <c r="U24" s="793"/>
      <c r="V24" s="793"/>
      <c r="W24" s="793"/>
      <c r="X24" s="793"/>
      <c r="Y24" s="793"/>
      <c r="Z24" s="793"/>
      <c r="AA24" s="793"/>
      <c r="AB24" s="793"/>
      <c r="AC24" s="793"/>
      <c r="AD24" s="793"/>
      <c r="AE24" s="793"/>
      <c r="AF24" s="793"/>
      <c r="AG24" s="793"/>
      <c r="AH24" s="793"/>
      <c r="AI24" s="793"/>
      <c r="AJ24" s="793"/>
      <c r="AK24" s="793"/>
      <c r="AL24" s="793"/>
      <c r="AM24" s="793"/>
      <c r="AN24" s="793"/>
      <c r="AO24" s="793"/>
      <c r="AP24" s="793"/>
      <c r="AQ24" s="793"/>
      <c r="AR24" s="793"/>
      <c r="AS24" s="793"/>
      <c r="AT24" s="793"/>
      <c r="AU24" s="793"/>
      <c r="AV24" s="793"/>
      <c r="AW24" s="793"/>
      <c r="AX24" s="793"/>
      <c r="AY24" s="793"/>
      <c r="AZ24" s="793"/>
      <c r="BA24" s="793"/>
      <c r="BB24" s="793"/>
      <c r="BC24" s="793"/>
      <c r="BD24" s="793"/>
      <c r="BE24" s="793"/>
      <c r="BF24" s="793"/>
      <c r="BG24" s="793"/>
      <c r="BH24" s="793"/>
      <c r="BI24" s="793"/>
      <c r="BJ24" s="793"/>
      <c r="BK24" s="793"/>
      <c r="BL24" s="793"/>
      <c r="BM24" s="793"/>
      <c r="BN24" s="793"/>
      <c r="BO24" s="793"/>
      <c r="BP24" s="793"/>
      <c r="BQ24" s="793"/>
      <c r="BR24" s="793"/>
      <c r="BS24" s="793"/>
      <c r="BT24" s="793"/>
      <c r="BU24" s="793"/>
      <c r="BV24" s="793"/>
      <c r="BW24" s="793"/>
      <c r="BX24" s="793"/>
      <c r="BY24" s="793"/>
      <c r="BZ24" s="793"/>
      <c r="CA24" s="793"/>
      <c r="CB24" s="793"/>
      <c r="CC24" s="793"/>
      <c r="CD24" s="793"/>
      <c r="CE24" s="793"/>
      <c r="CF24" s="793"/>
      <c r="CG24" s="793"/>
      <c r="CH24" s="793"/>
      <c r="CI24" s="793"/>
      <c r="CJ24" s="793"/>
      <c r="CK24" s="793"/>
      <c r="CL24" s="793"/>
      <c r="CM24" s="793"/>
      <c r="CN24" s="793"/>
      <c r="CO24" s="793"/>
      <c r="CP24" s="793"/>
      <c r="CQ24" s="793"/>
      <c r="CR24" s="793"/>
      <c r="CS24" s="793"/>
      <c r="CT24" s="793"/>
      <c r="CU24" s="793"/>
      <c r="CV24" s="793"/>
      <c r="CW24" s="793"/>
      <c r="CX24" s="793"/>
      <c r="CY24" s="793"/>
      <c r="CZ24" s="793"/>
      <c r="DA24" s="793"/>
      <c r="DB24" s="793"/>
      <c r="DC24" s="793"/>
      <c r="DD24" s="793"/>
      <c r="DE24" s="793"/>
      <c r="DF24" s="793"/>
      <c r="DG24" s="793"/>
      <c r="DH24" s="793"/>
      <c r="DI24" s="793"/>
      <c r="DJ24" s="793"/>
      <c r="DK24" s="793"/>
      <c r="DL24" s="793"/>
      <c r="DM24" s="793"/>
      <c r="DN24" s="793"/>
      <c r="DO24" s="793"/>
      <c r="DP24" s="793"/>
      <c r="DQ24" s="793"/>
      <c r="DR24" s="793"/>
      <c r="DS24" s="793"/>
      <c r="DT24" s="793"/>
      <c r="DU24" s="793"/>
      <c r="DV24" s="793"/>
      <c r="DW24" s="793"/>
      <c r="DX24" s="793"/>
      <c r="DY24" s="793"/>
      <c r="DZ24" s="793"/>
      <c r="EA24" s="793"/>
      <c r="EB24" s="793"/>
      <c r="EC24" s="793"/>
      <c r="ED24" s="793"/>
      <c r="EE24" s="793"/>
      <c r="EF24" s="793"/>
      <c r="EG24" s="793"/>
      <c r="EH24" s="793"/>
      <c r="EI24" s="793"/>
      <c r="EJ24" s="793"/>
      <c r="EK24" s="793"/>
      <c r="EL24" s="793"/>
      <c r="EM24" s="793"/>
      <c r="EN24" s="793"/>
      <c r="EO24" s="793"/>
      <c r="EP24" s="793"/>
      <c r="EQ24" s="793"/>
      <c r="ER24" s="793"/>
      <c r="ES24" s="793"/>
      <c r="ET24" s="793"/>
      <c r="EU24" s="793"/>
      <c r="EV24" s="793"/>
      <c r="EW24" s="793"/>
      <c r="EX24" s="793"/>
      <c r="EY24" s="793"/>
      <c r="EZ24" s="793"/>
      <c r="FA24" s="793"/>
      <c r="FB24" s="793"/>
      <c r="FC24" s="793"/>
      <c r="FD24" s="793"/>
      <c r="FE24" s="793"/>
      <c r="FF24" s="793"/>
      <c r="FG24" s="793"/>
      <c r="FH24" s="793"/>
      <c r="FI24" s="793"/>
      <c r="FJ24" s="793"/>
      <c r="FK24" s="793"/>
      <c r="FL24" s="793"/>
      <c r="FM24" s="793"/>
      <c r="FN24" s="793"/>
      <c r="FO24" s="793"/>
      <c r="FP24" s="793"/>
      <c r="FQ24" s="793"/>
      <c r="FR24" s="793"/>
      <c r="FS24" s="793"/>
      <c r="FT24" s="793"/>
      <c r="FU24" s="793"/>
      <c r="FV24" s="793"/>
      <c r="FW24" s="793"/>
      <c r="FX24" s="793"/>
      <c r="FY24" s="793"/>
      <c r="FZ24" s="793"/>
      <c r="GA24" s="793"/>
      <c r="GB24" s="793"/>
      <c r="GC24" s="793"/>
      <c r="GD24" s="793"/>
      <c r="GE24" s="793"/>
      <c r="GF24" s="793"/>
      <c r="GG24" s="793"/>
      <c r="GH24" s="793"/>
      <c r="GI24" s="793"/>
      <c r="GJ24" s="793"/>
      <c r="GK24" s="793"/>
      <c r="GL24" s="793"/>
      <c r="GM24" s="793"/>
      <c r="GN24" s="793"/>
      <c r="GO24" s="793"/>
      <c r="GP24" s="793"/>
      <c r="GQ24" s="793"/>
      <c r="GR24" s="793"/>
      <c r="GS24" s="793"/>
      <c r="GT24" s="793"/>
      <c r="GU24" s="793"/>
      <c r="GV24" s="793"/>
      <c r="GW24" s="793"/>
      <c r="GX24" s="793"/>
      <c r="GY24" s="793"/>
      <c r="GZ24" s="793"/>
      <c r="HA24" s="793"/>
      <c r="HB24" s="793"/>
      <c r="HC24" s="793"/>
      <c r="HD24" s="793"/>
      <c r="HE24" s="793"/>
      <c r="HF24" s="793"/>
      <c r="HG24" s="793"/>
      <c r="HH24" s="793"/>
      <c r="HI24" s="793"/>
      <c r="HJ24" s="793"/>
      <c r="HK24" s="793"/>
      <c r="HL24" s="793"/>
      <c r="HM24" s="793"/>
      <c r="HN24" s="793"/>
      <c r="HO24" s="793"/>
      <c r="HP24" s="793"/>
      <c r="HQ24" s="793"/>
      <c r="HR24" s="793"/>
      <c r="HS24" s="793"/>
      <c r="HT24" s="793"/>
      <c r="HU24" s="793"/>
      <c r="HV24" s="793"/>
      <c r="HW24" s="793"/>
      <c r="HX24" s="793"/>
      <c r="HY24" s="793"/>
      <c r="HZ24" s="793"/>
      <c r="IA24" s="793"/>
      <c r="IB24" s="793"/>
      <c r="IC24" s="793"/>
      <c r="ID24" s="793"/>
      <c r="IE24" s="793"/>
      <c r="IF24" s="793"/>
      <c r="IG24" s="793"/>
      <c r="IH24" s="793"/>
      <c r="II24" s="793"/>
      <c r="IJ24" s="793"/>
      <c r="IK24" s="793"/>
      <c r="IL24" s="793"/>
      <c r="IM24" s="793"/>
      <c r="IN24" s="793"/>
      <c r="IO24" s="793"/>
      <c r="IP24" s="793"/>
      <c r="IQ24" s="793"/>
      <c r="IR24" s="793"/>
      <c r="IS24" s="793"/>
      <c r="IT24" s="793"/>
      <c r="IU24" s="793"/>
      <c r="IV24" s="793"/>
      <c r="IW24" s="793"/>
      <c r="IX24" s="793"/>
      <c r="IY24" s="793"/>
      <c r="IZ24" s="793"/>
      <c r="JA24" s="793"/>
      <c r="JB24" s="793"/>
      <c r="JC24" s="793"/>
      <c r="JD24" s="793"/>
      <c r="JE24" s="793"/>
      <c r="JF24" s="793"/>
      <c r="JG24" s="793"/>
      <c r="JH24" s="793"/>
      <c r="JI24" s="793"/>
      <c r="JJ24" s="793"/>
      <c r="JK24" s="793"/>
      <c r="JL24" s="793"/>
      <c r="JM24" s="793"/>
      <c r="JN24" s="793"/>
      <c r="JO24" s="793"/>
      <c r="JP24" s="793"/>
      <c r="JQ24" s="793"/>
      <c r="JR24" s="793"/>
      <c r="JS24" s="793"/>
      <c r="JT24" s="793"/>
      <c r="JU24" s="793"/>
      <c r="JV24" s="793"/>
      <c r="JW24" s="793"/>
      <c r="JX24" s="793"/>
      <c r="JY24" s="793"/>
      <c r="JZ24" s="793"/>
      <c r="KA24" s="793"/>
      <c r="KB24" s="793"/>
      <c r="KC24" s="793"/>
      <c r="KD24" s="793"/>
      <c r="KE24" s="793"/>
      <c r="KF24" s="793"/>
      <c r="KG24" s="793"/>
      <c r="KH24" s="793"/>
      <c r="KI24" s="793"/>
      <c r="KJ24" s="793"/>
      <c r="KK24" s="793"/>
      <c r="KL24" s="793"/>
      <c r="KM24" s="793"/>
      <c r="KN24" s="793"/>
      <c r="KO24" s="793"/>
      <c r="KP24" s="793"/>
      <c r="KQ24" s="793"/>
      <c r="KR24" s="793"/>
      <c r="KS24" s="793"/>
      <c r="KT24" s="793"/>
      <c r="KU24" s="793"/>
      <c r="KV24" s="793"/>
      <c r="KW24" s="793"/>
      <c r="KX24" s="793"/>
      <c r="KY24" s="793"/>
      <c r="KZ24" s="793"/>
      <c r="LA24" s="793"/>
      <c r="LB24" s="793"/>
      <c r="LC24" s="793"/>
      <c r="LD24" s="793"/>
      <c r="LE24" s="793"/>
      <c r="LF24" s="793"/>
      <c r="LG24" s="793"/>
      <c r="LH24" s="793"/>
      <c r="LI24" s="793"/>
      <c r="LJ24" s="793"/>
      <c r="LK24" s="793"/>
      <c r="LL24" s="793"/>
      <c r="LM24" s="793"/>
      <c r="LN24" s="793"/>
      <c r="LO24" s="793"/>
      <c r="LP24" s="793"/>
      <c r="LQ24" s="793"/>
      <c r="LR24" s="793"/>
      <c r="LS24" s="793"/>
      <c r="LT24" s="793"/>
      <c r="LU24" s="793"/>
      <c r="LV24" s="793"/>
      <c r="LW24" s="793"/>
      <c r="LX24" s="793"/>
      <c r="LY24" s="793"/>
      <c r="LZ24" s="793"/>
      <c r="MA24" s="793"/>
      <c r="MB24" s="793"/>
      <c r="MC24" s="793"/>
      <c r="MD24" s="793"/>
      <c r="ME24" s="793"/>
      <c r="MF24" s="793"/>
      <c r="MG24" s="793"/>
      <c r="MH24" s="793"/>
      <c r="MI24" s="793"/>
      <c r="MJ24" s="793"/>
      <c r="MK24" s="793"/>
      <c r="ML24" s="793"/>
      <c r="MM24" s="793"/>
      <c r="MN24" s="793"/>
      <c r="MO24" s="793"/>
      <c r="MP24" s="793"/>
      <c r="MQ24" s="793"/>
      <c r="MR24" s="793"/>
      <c r="MS24" s="793"/>
      <c r="MT24" s="793"/>
      <c r="MU24" s="793"/>
      <c r="MV24" s="793"/>
      <c r="MW24" s="793"/>
      <c r="MX24" s="793"/>
      <c r="MY24" s="793"/>
      <c r="MZ24" s="793"/>
      <c r="NA24" s="793"/>
      <c r="NB24" s="793"/>
      <c r="NC24" s="793"/>
      <c r="ND24" s="793"/>
      <c r="NE24" s="793"/>
      <c r="NF24" s="793"/>
      <c r="NG24" s="793"/>
      <c r="NH24" s="793"/>
      <c r="NI24" s="793"/>
      <c r="NJ24" s="793"/>
      <c r="NK24" s="793"/>
      <c r="NL24" s="793"/>
      <c r="NM24" s="793"/>
      <c r="NN24" s="793"/>
      <c r="NO24" s="793"/>
      <c r="NP24" s="793"/>
      <c r="NQ24" s="793"/>
      <c r="NR24" s="793"/>
      <c r="NS24" s="793"/>
      <c r="NT24" s="793"/>
      <c r="NU24" s="793"/>
      <c r="NV24" s="793"/>
      <c r="NW24" s="793"/>
      <c r="NX24" s="793"/>
      <c r="NY24" s="793"/>
      <c r="NZ24" s="793"/>
      <c r="OA24" s="793"/>
      <c r="OB24" s="793"/>
      <c r="OC24" s="793"/>
      <c r="OD24" s="793"/>
      <c r="OE24" s="793"/>
      <c r="OF24" s="793"/>
      <c r="OG24" s="793"/>
      <c r="OH24" s="793"/>
      <c r="OI24" s="793"/>
      <c r="OJ24" s="793"/>
      <c r="OK24" s="793"/>
      <c r="OL24" s="793"/>
      <c r="OM24" s="793"/>
      <c r="ON24" s="793"/>
      <c r="OO24" s="793"/>
      <c r="OP24" s="793"/>
      <c r="OQ24" s="793"/>
      <c r="OR24" s="793"/>
      <c r="OS24" s="793"/>
      <c r="OT24" s="793"/>
      <c r="OU24" s="793"/>
      <c r="OV24" s="793"/>
      <c r="OW24" s="793"/>
      <c r="OX24" s="793"/>
      <c r="OY24" s="793"/>
      <c r="OZ24" s="793"/>
      <c r="PA24" s="793"/>
      <c r="PB24" s="793"/>
      <c r="PC24" s="793"/>
      <c r="PD24" s="793"/>
      <c r="PE24" s="793"/>
      <c r="PF24" s="793"/>
      <c r="PG24" s="793"/>
      <c r="PH24" s="793"/>
      <c r="PI24" s="793"/>
      <c r="PJ24" s="793"/>
      <c r="PK24" s="793"/>
      <c r="PL24" s="793"/>
      <c r="PM24" s="793"/>
      <c r="PN24" s="793"/>
      <c r="PO24" s="793"/>
      <c r="PP24" s="793"/>
      <c r="PQ24" s="793"/>
      <c r="PR24" s="793"/>
      <c r="PS24" s="793"/>
      <c r="PT24" s="793"/>
      <c r="PU24" s="793"/>
      <c r="PV24" s="793"/>
      <c r="PW24" s="793"/>
      <c r="PX24" s="793"/>
      <c r="PY24" s="793"/>
      <c r="PZ24" s="793"/>
      <c r="QA24" s="793"/>
      <c r="QB24" s="793"/>
      <c r="QC24" s="793"/>
      <c r="QD24" s="793"/>
      <c r="QE24" s="793"/>
      <c r="QF24" s="793"/>
      <c r="QG24" s="793"/>
      <c r="QH24" s="793"/>
      <c r="QI24" s="793"/>
      <c r="QJ24" s="793"/>
      <c r="QK24" s="793"/>
      <c r="QL24" s="793"/>
      <c r="QM24" s="793"/>
      <c r="QN24" s="793"/>
      <c r="QO24" s="793"/>
      <c r="QP24" s="793"/>
      <c r="QQ24" s="793"/>
      <c r="QR24" s="793"/>
      <c r="QS24" s="793"/>
      <c r="QT24" s="793"/>
      <c r="QU24" s="793"/>
      <c r="QV24" s="793"/>
      <c r="QW24" s="793"/>
      <c r="QX24" s="793"/>
      <c r="QY24" s="793"/>
      <c r="QZ24" s="793"/>
      <c r="RA24" s="793"/>
      <c r="RB24" s="793"/>
      <c r="RC24" s="793"/>
      <c r="RD24" s="793"/>
      <c r="RE24" s="793"/>
      <c r="RF24" s="793"/>
      <c r="RG24" s="793"/>
      <c r="RH24" s="793"/>
      <c r="RI24" s="793"/>
      <c r="RJ24" s="793"/>
      <c r="RK24" s="793"/>
      <c r="RL24" s="793"/>
      <c r="RM24" s="793"/>
      <c r="RN24" s="793"/>
      <c r="RO24" s="793"/>
      <c r="RP24" s="793"/>
      <c r="RQ24" s="793"/>
      <c r="RR24" s="793"/>
      <c r="RS24" s="793"/>
      <c r="RT24" s="793"/>
      <c r="RU24" s="793"/>
      <c r="RV24" s="793"/>
      <c r="RW24" s="793"/>
      <c r="RX24" s="793"/>
      <c r="RY24" s="793"/>
      <c r="RZ24" s="793"/>
      <c r="SA24" s="793"/>
      <c r="SB24" s="793"/>
      <c r="SC24" s="793"/>
      <c r="SD24" s="793"/>
      <c r="SE24" s="793"/>
      <c r="SF24" s="793"/>
      <c r="SG24" s="793"/>
      <c r="SH24" s="793"/>
      <c r="SI24" s="793"/>
      <c r="SJ24" s="793"/>
      <c r="SK24" s="793"/>
      <c r="SL24" s="793"/>
      <c r="SM24" s="793"/>
      <c r="SN24" s="793"/>
      <c r="SO24" s="793"/>
      <c r="SP24" s="793"/>
      <c r="SQ24" s="793"/>
      <c r="SR24" s="793"/>
      <c r="SS24" s="793"/>
      <c r="ST24" s="793"/>
      <c r="SU24" s="793"/>
      <c r="SV24" s="793"/>
      <c r="SW24" s="793"/>
      <c r="SX24" s="793"/>
      <c r="SY24" s="793"/>
      <c r="SZ24" s="793"/>
      <c r="TA24" s="793"/>
      <c r="TB24" s="793"/>
      <c r="TC24" s="793"/>
      <c r="TD24" s="793"/>
      <c r="TE24" s="793"/>
      <c r="TF24" s="793"/>
      <c r="TG24" s="793"/>
      <c r="TH24" s="793"/>
      <c r="TI24" s="793"/>
      <c r="TJ24" s="793"/>
      <c r="TK24" s="793"/>
      <c r="TL24" s="793"/>
      <c r="TM24" s="793"/>
      <c r="TN24" s="793"/>
      <c r="TO24" s="793"/>
      <c r="TP24" s="793"/>
      <c r="TQ24" s="793"/>
      <c r="TR24" s="793"/>
      <c r="TS24" s="793"/>
      <c r="TT24" s="793"/>
      <c r="TU24" s="793"/>
      <c r="TV24" s="793"/>
      <c r="TW24" s="793"/>
      <c r="TX24" s="793"/>
      <c r="TY24" s="793"/>
      <c r="TZ24" s="793"/>
      <c r="UA24" s="793"/>
      <c r="UB24" s="793"/>
      <c r="UC24" s="793"/>
      <c r="UD24" s="793"/>
      <c r="UE24" s="793"/>
      <c r="UF24" s="793"/>
      <c r="UG24" s="793"/>
      <c r="UH24" s="793"/>
      <c r="UI24" s="793"/>
      <c r="UJ24" s="793"/>
      <c r="UK24" s="793"/>
      <c r="UL24" s="793"/>
      <c r="UM24" s="793"/>
      <c r="UN24" s="793"/>
      <c r="UO24" s="793"/>
      <c r="UP24" s="793"/>
      <c r="UQ24" s="793"/>
      <c r="UR24" s="793"/>
      <c r="US24" s="793"/>
      <c r="UT24" s="793"/>
      <c r="UU24" s="793"/>
      <c r="UV24" s="793"/>
      <c r="UW24" s="793"/>
      <c r="UX24" s="793"/>
      <c r="UY24" s="793"/>
      <c r="UZ24" s="793"/>
      <c r="VA24" s="793"/>
      <c r="VB24" s="793"/>
      <c r="VC24" s="793"/>
      <c r="VD24" s="793"/>
      <c r="VE24" s="793"/>
      <c r="VF24" s="793"/>
      <c r="VG24" s="793"/>
      <c r="VH24" s="793"/>
      <c r="VI24" s="793"/>
      <c r="VJ24" s="793"/>
      <c r="VK24" s="793"/>
      <c r="VL24" s="793"/>
      <c r="VM24" s="793"/>
      <c r="VN24" s="793"/>
      <c r="VO24" s="793"/>
      <c r="VP24" s="793"/>
      <c r="VQ24" s="793"/>
      <c r="VR24" s="793"/>
      <c r="VS24" s="793"/>
      <c r="VT24" s="793"/>
      <c r="VU24" s="793"/>
      <c r="VV24" s="793"/>
      <c r="VW24" s="793"/>
      <c r="VX24" s="793"/>
      <c r="VY24" s="793"/>
      <c r="VZ24" s="793"/>
      <c r="WA24" s="793"/>
      <c r="WB24" s="793"/>
      <c r="WC24" s="793"/>
      <c r="WD24" s="793"/>
      <c r="WE24" s="793"/>
      <c r="WF24" s="793"/>
      <c r="WG24" s="793"/>
      <c r="WH24" s="793"/>
      <c r="WI24" s="793"/>
      <c r="WJ24" s="793"/>
      <c r="WK24" s="793"/>
      <c r="WL24" s="793"/>
      <c r="WM24" s="793"/>
      <c r="WN24" s="793"/>
      <c r="WO24" s="793"/>
      <c r="WP24" s="793"/>
      <c r="WQ24" s="793"/>
      <c r="WR24" s="793"/>
      <c r="WS24" s="793"/>
      <c r="WT24" s="793"/>
      <c r="WU24" s="793"/>
      <c r="WV24" s="793"/>
      <c r="WW24" s="793"/>
      <c r="WX24" s="793"/>
      <c r="WY24" s="793"/>
      <c r="WZ24" s="793"/>
      <c r="XA24" s="793"/>
      <c r="XB24" s="793"/>
      <c r="XC24" s="793"/>
      <c r="XD24" s="793"/>
      <c r="XE24" s="793"/>
      <c r="XF24" s="793"/>
      <c r="XG24" s="793"/>
      <c r="XH24" s="793"/>
      <c r="XI24" s="793"/>
      <c r="XJ24" s="793"/>
      <c r="XK24" s="793"/>
      <c r="XL24" s="793"/>
      <c r="XM24" s="793"/>
      <c r="XN24" s="793"/>
      <c r="XO24" s="793"/>
      <c r="XP24" s="793"/>
      <c r="XQ24" s="793"/>
      <c r="XR24" s="793"/>
      <c r="XS24" s="793"/>
      <c r="XT24" s="793"/>
      <c r="XU24" s="793"/>
      <c r="XV24" s="793"/>
      <c r="XW24" s="793"/>
      <c r="XX24" s="793"/>
      <c r="XY24" s="793"/>
      <c r="XZ24" s="793"/>
      <c r="YA24" s="793"/>
      <c r="YB24" s="793"/>
      <c r="YC24" s="793"/>
      <c r="YD24" s="793"/>
      <c r="YE24" s="793"/>
      <c r="YF24" s="793"/>
      <c r="YG24" s="793"/>
      <c r="YH24" s="793"/>
      <c r="YI24" s="793"/>
      <c r="YJ24" s="793"/>
      <c r="YK24" s="793"/>
      <c r="YL24" s="793"/>
      <c r="YM24" s="793"/>
      <c r="YN24" s="793"/>
      <c r="YO24" s="793"/>
      <c r="YP24" s="793"/>
      <c r="YQ24" s="793"/>
      <c r="YR24" s="793"/>
      <c r="YS24" s="793"/>
      <c r="YT24" s="793"/>
      <c r="YU24" s="793"/>
      <c r="YV24" s="793"/>
      <c r="YW24" s="793"/>
      <c r="YX24" s="793"/>
      <c r="YY24" s="793"/>
      <c r="YZ24" s="793"/>
      <c r="ZA24" s="793"/>
      <c r="ZB24" s="793"/>
      <c r="ZC24" s="793"/>
      <c r="ZD24" s="793"/>
      <c r="ZE24" s="793"/>
      <c r="ZF24" s="793"/>
      <c r="ZG24" s="793"/>
      <c r="ZH24" s="793"/>
      <c r="ZI24" s="793"/>
      <c r="ZJ24" s="793"/>
      <c r="ZK24" s="793"/>
      <c r="ZL24" s="793"/>
      <c r="ZM24" s="793"/>
      <c r="ZN24" s="793"/>
      <c r="ZO24" s="793"/>
      <c r="ZP24" s="793"/>
      <c r="ZQ24" s="793"/>
      <c r="ZR24" s="793"/>
      <c r="ZS24" s="793"/>
      <c r="ZT24" s="793"/>
      <c r="ZU24" s="793"/>
      <c r="ZV24" s="793"/>
      <c r="ZW24" s="793"/>
      <c r="ZX24" s="793"/>
      <c r="ZY24" s="793"/>
      <c r="ZZ24" s="793"/>
      <c r="AAA24" s="793"/>
      <c r="AAB24" s="793"/>
      <c r="AAC24" s="793"/>
      <c r="AAD24" s="793"/>
      <c r="AAE24" s="793"/>
      <c r="AAF24" s="793"/>
      <c r="AAG24" s="793"/>
      <c r="AAH24" s="793"/>
      <c r="AAI24" s="793"/>
      <c r="AAJ24" s="793"/>
      <c r="AAK24" s="793"/>
      <c r="AAL24" s="793"/>
      <c r="AAM24" s="793"/>
      <c r="AAN24" s="793"/>
      <c r="AAO24" s="793"/>
      <c r="AAP24" s="793"/>
      <c r="AAQ24" s="793"/>
      <c r="AAR24" s="793"/>
      <c r="AAS24" s="793"/>
      <c r="AAT24" s="793"/>
      <c r="AAU24" s="793"/>
      <c r="AAV24" s="793"/>
      <c r="AAW24" s="793"/>
      <c r="AAX24" s="793"/>
      <c r="AAY24" s="793"/>
      <c r="AAZ24" s="793"/>
      <c r="ABA24" s="793"/>
      <c r="ABB24" s="793"/>
      <c r="ABC24" s="793"/>
      <c r="ABD24" s="793"/>
      <c r="ABE24" s="793"/>
      <c r="ABF24" s="793"/>
      <c r="ABG24" s="793"/>
      <c r="ABH24" s="793"/>
      <c r="ABI24" s="793"/>
      <c r="ABJ24" s="793"/>
      <c r="ABK24" s="793"/>
      <c r="ABL24" s="793"/>
      <c r="ABM24" s="793"/>
      <c r="ABN24" s="793"/>
      <c r="ABO24" s="793"/>
      <c r="ABP24" s="793"/>
      <c r="ABQ24" s="793"/>
      <c r="ABR24" s="793"/>
      <c r="ABS24" s="793"/>
      <c r="ABT24" s="793"/>
      <c r="ABU24" s="793"/>
      <c r="ABV24" s="793"/>
      <c r="ABW24" s="793"/>
      <c r="ABX24" s="793"/>
      <c r="ABY24" s="793"/>
      <c r="ABZ24" s="793"/>
      <c r="ACA24" s="793"/>
      <c r="ACB24" s="793"/>
      <c r="ACC24" s="793"/>
      <c r="ACD24" s="793"/>
      <c r="ACE24" s="793"/>
      <c r="ACF24" s="793"/>
      <c r="ACG24" s="793"/>
      <c r="ACH24" s="793"/>
      <c r="ACI24" s="793"/>
      <c r="ACJ24" s="793"/>
      <c r="ACK24" s="793"/>
      <c r="ACL24" s="793"/>
      <c r="ACM24" s="793"/>
      <c r="ACN24" s="793"/>
      <c r="ACO24" s="793"/>
      <c r="ACP24" s="793"/>
      <c r="ACQ24" s="793"/>
      <c r="ACR24" s="793"/>
      <c r="ACS24" s="793"/>
      <c r="ACT24" s="793"/>
      <c r="ACU24" s="793"/>
      <c r="ACV24" s="793"/>
      <c r="ACW24" s="793"/>
      <c r="ACX24" s="793"/>
      <c r="ACY24" s="793"/>
      <c r="ACZ24" s="793"/>
      <c r="ADA24" s="793"/>
      <c r="ADB24" s="793"/>
      <c r="ADC24" s="793"/>
      <c r="ADD24" s="793"/>
      <c r="ADE24" s="793"/>
      <c r="ADF24" s="793"/>
      <c r="ADG24" s="793"/>
      <c r="ADH24" s="793"/>
      <c r="ADI24" s="793"/>
      <c r="ADJ24" s="793"/>
      <c r="ADK24" s="793"/>
      <c r="ADL24" s="793"/>
      <c r="ADM24" s="793"/>
      <c r="ADN24" s="793"/>
      <c r="ADO24" s="793"/>
      <c r="ADP24" s="793"/>
      <c r="ADQ24" s="793"/>
      <c r="ADR24" s="793"/>
      <c r="ADS24" s="793"/>
      <c r="ADT24" s="793"/>
      <c r="ADU24" s="793"/>
      <c r="ADV24" s="793"/>
      <c r="ADW24" s="793"/>
      <c r="ADX24" s="793"/>
      <c r="ADY24" s="793"/>
      <c r="ADZ24" s="793"/>
      <c r="AEA24" s="793"/>
      <c r="AEB24" s="793"/>
      <c r="AEC24" s="793"/>
      <c r="AED24" s="793"/>
      <c r="AEE24" s="793"/>
      <c r="AEF24" s="793"/>
      <c r="AEG24" s="793"/>
      <c r="AEH24" s="793"/>
      <c r="AEI24" s="793"/>
      <c r="AEJ24" s="793"/>
      <c r="AEK24" s="793"/>
      <c r="AEL24" s="793"/>
      <c r="AEM24" s="793"/>
      <c r="AEN24" s="793"/>
      <c r="AEO24" s="793"/>
      <c r="AEP24" s="793"/>
      <c r="AEQ24" s="793"/>
      <c r="AER24" s="793"/>
      <c r="AES24" s="793"/>
      <c r="AET24" s="793"/>
      <c r="AEU24" s="793"/>
      <c r="AEV24" s="793"/>
      <c r="AEW24" s="793"/>
      <c r="AEX24" s="793"/>
      <c r="AEY24" s="793"/>
      <c r="AEZ24" s="793"/>
      <c r="AFA24" s="793"/>
      <c r="AFB24" s="793"/>
      <c r="AFC24" s="793"/>
      <c r="AFD24" s="793"/>
      <c r="AFE24" s="793"/>
      <c r="AFF24" s="793"/>
      <c r="AFG24" s="793"/>
      <c r="AFH24" s="793"/>
      <c r="AFI24" s="793"/>
      <c r="AFJ24" s="793"/>
      <c r="AFK24" s="793"/>
      <c r="AFL24" s="793"/>
      <c r="AFM24" s="793"/>
      <c r="AFN24" s="793"/>
      <c r="AFO24" s="793"/>
      <c r="AFP24" s="793"/>
      <c r="AFQ24" s="793"/>
      <c r="AFR24" s="793"/>
      <c r="AFS24" s="793"/>
      <c r="AFT24" s="793"/>
      <c r="AFU24" s="793"/>
      <c r="AFV24" s="793"/>
      <c r="AFW24" s="793"/>
      <c r="AFX24" s="793"/>
      <c r="AFY24" s="793"/>
      <c r="AFZ24" s="793"/>
      <c r="AGA24" s="793"/>
      <c r="AGB24" s="793"/>
      <c r="AGC24" s="793"/>
      <c r="AGD24" s="793"/>
      <c r="AGE24" s="793"/>
      <c r="AGF24" s="793"/>
      <c r="AGG24" s="793"/>
      <c r="AGH24" s="793"/>
      <c r="AGI24" s="793"/>
      <c r="AGJ24" s="793"/>
      <c r="AGK24" s="793"/>
      <c r="AGL24" s="793"/>
      <c r="AGM24" s="793"/>
      <c r="AGN24" s="793"/>
      <c r="AGO24" s="793"/>
      <c r="AGP24" s="793"/>
      <c r="AGQ24" s="793"/>
      <c r="AGR24" s="793"/>
      <c r="AGS24" s="793"/>
      <c r="AGT24" s="793"/>
      <c r="AGU24" s="793"/>
      <c r="AGV24" s="793"/>
      <c r="AGW24" s="793"/>
      <c r="AGX24" s="793"/>
      <c r="AGY24" s="793"/>
      <c r="AGZ24" s="793"/>
      <c r="AHA24" s="793"/>
      <c r="AHB24" s="793"/>
      <c r="AHC24" s="793"/>
      <c r="AHD24" s="793"/>
      <c r="AHE24" s="793"/>
      <c r="AHF24" s="793"/>
      <c r="AHG24" s="793"/>
      <c r="AHH24" s="793"/>
      <c r="AHI24" s="793"/>
      <c r="AHJ24" s="793"/>
      <c r="AHK24" s="793"/>
      <c r="AHL24" s="793"/>
      <c r="AHM24" s="793"/>
      <c r="AHN24" s="793"/>
      <c r="AHO24" s="793"/>
      <c r="AHP24" s="793"/>
      <c r="AHQ24" s="793"/>
      <c r="AHR24" s="793"/>
      <c r="AHS24" s="793"/>
      <c r="AHT24" s="793"/>
      <c r="AHU24" s="793"/>
      <c r="AHV24" s="793"/>
      <c r="AHW24" s="793"/>
      <c r="AHX24" s="793"/>
      <c r="AHY24" s="793"/>
      <c r="AHZ24" s="793"/>
      <c r="AIA24" s="793"/>
      <c r="AIB24" s="793"/>
      <c r="AIC24" s="793"/>
      <c r="AID24" s="793"/>
      <c r="AIE24" s="793"/>
      <c r="AIF24" s="793"/>
      <c r="AIG24" s="793"/>
      <c r="AIH24" s="793"/>
      <c r="AII24" s="793"/>
      <c r="AIJ24" s="793"/>
      <c r="AIK24" s="793"/>
      <c r="AIL24" s="793"/>
      <c r="AIM24" s="793"/>
      <c r="AIN24" s="793"/>
      <c r="AIO24" s="793"/>
      <c r="AIP24" s="793"/>
      <c r="AIQ24" s="793"/>
      <c r="AIR24" s="793"/>
      <c r="AIS24" s="793"/>
      <c r="AIT24" s="793"/>
      <c r="AIU24" s="793"/>
      <c r="AIV24" s="793"/>
      <c r="AIW24" s="793"/>
      <c r="AIX24" s="793"/>
      <c r="AIY24" s="793"/>
      <c r="AIZ24" s="793"/>
      <c r="AJA24" s="793"/>
      <c r="AJB24" s="793"/>
      <c r="AJC24" s="793"/>
      <c r="AJD24" s="793"/>
      <c r="AJE24" s="793"/>
      <c r="AJF24" s="793"/>
      <c r="AJG24" s="793"/>
      <c r="AJH24" s="793"/>
      <c r="AJI24" s="793"/>
      <c r="AJJ24" s="793"/>
      <c r="AJK24" s="793"/>
      <c r="AJL24" s="793"/>
      <c r="AJM24" s="793"/>
      <c r="AJN24" s="793"/>
      <c r="AJO24" s="793"/>
      <c r="AJP24" s="793"/>
      <c r="AJQ24" s="793"/>
      <c r="AJR24" s="793"/>
      <c r="AJS24" s="793"/>
      <c r="AJT24" s="793"/>
      <c r="AJU24" s="793"/>
      <c r="AJV24" s="793"/>
      <c r="AJW24" s="793"/>
      <c r="AJX24" s="793"/>
      <c r="AJY24" s="793"/>
      <c r="AJZ24" s="793"/>
      <c r="AKA24" s="793"/>
      <c r="AKB24" s="793"/>
      <c r="AKC24" s="793"/>
      <c r="AKD24" s="793"/>
      <c r="AKE24" s="793"/>
      <c r="AKF24" s="793"/>
      <c r="AKG24" s="793"/>
      <c r="AKH24" s="793"/>
      <c r="AKI24" s="793"/>
      <c r="AKJ24" s="793"/>
      <c r="AKK24" s="793"/>
      <c r="AKL24" s="793"/>
      <c r="AKM24" s="793"/>
      <c r="AKN24" s="793"/>
      <c r="AKO24" s="793"/>
      <c r="AKP24" s="793"/>
      <c r="AKQ24" s="793"/>
      <c r="AKR24" s="793"/>
      <c r="AKS24" s="793"/>
      <c r="AKT24" s="793"/>
      <c r="AKU24" s="793"/>
      <c r="AKV24" s="793"/>
      <c r="AKW24" s="793"/>
      <c r="AKX24" s="793"/>
      <c r="AKY24" s="793"/>
      <c r="AKZ24" s="793"/>
      <c r="ALA24" s="793"/>
      <c r="ALB24" s="793"/>
      <c r="ALC24" s="793"/>
      <c r="ALD24" s="793"/>
      <c r="ALE24" s="793"/>
      <c r="ALF24" s="793"/>
      <c r="ALG24" s="793"/>
      <c r="ALH24" s="793"/>
      <c r="ALI24" s="793"/>
      <c r="ALJ24" s="793"/>
      <c r="ALK24" s="793"/>
      <c r="ALL24" s="793"/>
      <c r="ALM24" s="793"/>
      <c r="ALN24" s="793"/>
      <c r="ALO24" s="793"/>
      <c r="ALP24" s="793"/>
      <c r="ALQ24" s="793"/>
      <c r="ALR24" s="793"/>
      <c r="ALS24" s="793"/>
      <c r="ALT24" s="793"/>
      <c r="ALU24" s="793"/>
      <c r="ALV24" s="793"/>
      <c r="ALW24" s="793"/>
      <c r="ALX24" s="793"/>
      <c r="ALY24" s="793"/>
      <c r="ALZ24" s="793"/>
      <c r="AMA24" s="793"/>
      <c r="AMB24" s="793"/>
      <c r="AMC24" s="793"/>
      <c r="AMD24" s="793"/>
      <c r="AME24" s="793"/>
      <c r="AMF24" s="793"/>
      <c r="AMG24" s="793"/>
      <c r="AMH24" s="793"/>
      <c r="AMI24" s="793"/>
      <c r="AMJ24" s="793"/>
      <c r="AMK24" s="793"/>
      <c r="AML24" s="793"/>
      <c r="AMM24" s="793"/>
      <c r="AMN24" s="793"/>
      <c r="AMO24" s="793"/>
      <c r="AMP24" s="793"/>
      <c r="AMQ24" s="793"/>
      <c r="AMR24" s="793"/>
      <c r="AMS24" s="793"/>
      <c r="AMT24" s="793"/>
      <c r="AMU24" s="793"/>
      <c r="AMV24" s="793"/>
      <c r="AMW24" s="793"/>
      <c r="AMX24" s="793"/>
      <c r="AMY24" s="793"/>
      <c r="AMZ24" s="793"/>
      <c r="ANA24" s="793"/>
      <c r="ANB24" s="793"/>
      <c r="ANC24" s="793"/>
      <c r="AND24" s="793"/>
      <c r="ANE24" s="793"/>
      <c r="ANF24" s="793"/>
      <c r="ANG24" s="793"/>
      <c r="ANH24" s="793"/>
      <c r="ANI24" s="793"/>
      <c r="ANJ24" s="793"/>
      <c r="ANK24" s="793"/>
      <c r="ANL24" s="793"/>
      <c r="ANM24" s="793"/>
      <c r="ANN24" s="793"/>
      <c r="ANO24" s="793"/>
      <c r="ANP24" s="793"/>
      <c r="ANQ24" s="793"/>
      <c r="ANR24" s="793"/>
      <c r="ANS24" s="793"/>
      <c r="ANT24" s="793"/>
      <c r="ANU24" s="793"/>
      <c r="ANV24" s="793"/>
      <c r="ANW24" s="793"/>
      <c r="ANX24" s="793"/>
      <c r="ANY24" s="793"/>
      <c r="ANZ24" s="793"/>
      <c r="AOA24" s="793"/>
      <c r="AOB24" s="793"/>
      <c r="AOC24" s="793"/>
      <c r="AOD24" s="793"/>
      <c r="AOE24" s="793"/>
      <c r="AOF24" s="793"/>
      <c r="AOG24" s="793"/>
      <c r="AOH24" s="793"/>
      <c r="AOI24" s="793"/>
      <c r="AOJ24" s="793"/>
      <c r="AOK24" s="793"/>
      <c r="AOL24" s="793"/>
      <c r="AOM24" s="793"/>
      <c r="AON24" s="793"/>
      <c r="AOO24" s="793"/>
      <c r="AOP24" s="793"/>
      <c r="AOQ24" s="793"/>
      <c r="AOR24" s="793"/>
      <c r="AOS24" s="793"/>
      <c r="AOT24" s="793"/>
      <c r="AOU24" s="793"/>
      <c r="AOV24" s="793"/>
      <c r="AOW24" s="793"/>
      <c r="AOX24" s="793"/>
      <c r="AOY24" s="793"/>
      <c r="AOZ24" s="793"/>
      <c r="APA24" s="793"/>
      <c r="APB24" s="793"/>
      <c r="APC24" s="793"/>
      <c r="APD24" s="793"/>
      <c r="APE24" s="793"/>
      <c r="APF24" s="793"/>
      <c r="APG24" s="793"/>
      <c r="APH24" s="793"/>
      <c r="API24" s="793"/>
      <c r="APJ24" s="793"/>
      <c r="APK24" s="793"/>
      <c r="APL24" s="793"/>
      <c r="APM24" s="793"/>
      <c r="APN24" s="793"/>
      <c r="APO24" s="793"/>
      <c r="APP24" s="793"/>
      <c r="APQ24" s="793"/>
      <c r="APR24" s="793"/>
      <c r="APS24" s="793"/>
      <c r="APT24" s="793"/>
      <c r="APU24" s="793"/>
      <c r="APV24" s="793"/>
      <c r="APW24" s="793"/>
      <c r="APX24" s="793"/>
      <c r="APY24" s="793"/>
      <c r="APZ24" s="793"/>
      <c r="AQA24" s="793"/>
      <c r="AQB24" s="793"/>
      <c r="AQC24" s="793"/>
      <c r="AQD24" s="793"/>
      <c r="AQE24" s="793"/>
      <c r="AQF24" s="793"/>
      <c r="AQG24" s="793"/>
      <c r="AQH24" s="793"/>
      <c r="AQI24" s="793"/>
      <c r="AQJ24" s="793"/>
      <c r="AQK24" s="793"/>
      <c r="AQL24" s="793"/>
      <c r="AQM24" s="793"/>
      <c r="AQN24" s="793"/>
      <c r="AQO24" s="793"/>
      <c r="AQP24" s="793"/>
      <c r="AQQ24" s="793"/>
      <c r="AQR24" s="793"/>
      <c r="AQS24" s="793"/>
      <c r="AQT24" s="793"/>
      <c r="AQU24" s="793"/>
      <c r="AQV24" s="793"/>
      <c r="AQW24" s="793"/>
      <c r="AQX24" s="793"/>
      <c r="AQY24" s="793"/>
      <c r="AQZ24" s="793"/>
      <c r="ARA24" s="793"/>
      <c r="ARB24" s="793"/>
      <c r="ARC24" s="793"/>
      <c r="ARD24" s="793"/>
      <c r="ARE24" s="793"/>
      <c r="ARF24" s="793"/>
      <c r="ARG24" s="793"/>
      <c r="ARH24" s="793"/>
      <c r="ARI24" s="793"/>
      <c r="ARJ24" s="793"/>
      <c r="ARK24" s="793"/>
      <c r="ARL24" s="793"/>
      <c r="ARM24" s="793"/>
      <c r="ARN24" s="793"/>
      <c r="ARO24" s="793"/>
      <c r="ARP24" s="793"/>
      <c r="ARQ24" s="793"/>
      <c r="ARR24" s="793"/>
      <c r="ARS24" s="793"/>
      <c r="ART24" s="793"/>
      <c r="ARU24" s="793"/>
      <c r="ARV24" s="793"/>
      <c r="ARW24" s="793"/>
      <c r="ARX24" s="793"/>
      <c r="ARY24" s="793"/>
      <c r="ARZ24" s="793"/>
      <c r="ASA24" s="793"/>
      <c r="ASB24" s="793"/>
      <c r="ASC24" s="793"/>
      <c r="ASD24" s="793"/>
      <c r="ASE24" s="793"/>
      <c r="ASF24" s="793"/>
      <c r="ASG24" s="793"/>
      <c r="ASH24" s="793"/>
      <c r="ASI24" s="793"/>
      <c r="ASJ24" s="793"/>
      <c r="ASK24" s="793"/>
      <c r="ASL24" s="793"/>
      <c r="ASM24" s="793"/>
      <c r="ASN24" s="793"/>
      <c r="ASO24" s="793"/>
      <c r="ASP24" s="793"/>
      <c r="ASQ24" s="793"/>
      <c r="ASR24" s="793"/>
      <c r="ASS24" s="793"/>
      <c r="AST24" s="793"/>
      <c r="ASU24" s="793"/>
      <c r="ASV24" s="793"/>
      <c r="ASW24" s="793"/>
      <c r="ASX24" s="793"/>
      <c r="ASY24" s="793"/>
      <c r="ASZ24" s="793"/>
      <c r="ATA24" s="793"/>
      <c r="ATB24" s="793"/>
      <c r="ATC24" s="793"/>
      <c r="ATD24" s="793"/>
      <c r="ATE24" s="793"/>
      <c r="ATF24" s="793"/>
      <c r="ATG24" s="793"/>
      <c r="ATH24" s="793"/>
      <c r="ATI24" s="793"/>
      <c r="ATJ24" s="793"/>
      <c r="ATK24" s="793"/>
      <c r="ATL24" s="793"/>
      <c r="ATM24" s="793"/>
      <c r="ATN24" s="793"/>
      <c r="ATO24" s="793"/>
      <c r="ATP24" s="793"/>
      <c r="ATQ24" s="793"/>
      <c r="ATR24" s="793"/>
      <c r="ATS24" s="793"/>
      <c r="ATT24" s="793"/>
      <c r="ATU24" s="793"/>
      <c r="ATV24" s="793"/>
      <c r="ATW24" s="793"/>
      <c r="ATX24" s="793"/>
      <c r="ATY24" s="793"/>
      <c r="ATZ24" s="793"/>
      <c r="AUA24" s="793"/>
      <c r="AUB24" s="793"/>
      <c r="AUC24" s="793"/>
      <c r="AUD24" s="793"/>
      <c r="AUE24" s="793"/>
      <c r="AUF24" s="793"/>
      <c r="AUG24" s="793"/>
      <c r="AUH24" s="793"/>
      <c r="AUI24" s="793"/>
      <c r="AUJ24" s="793"/>
      <c r="AUK24" s="793"/>
      <c r="AUL24" s="793"/>
      <c r="AUM24" s="793"/>
      <c r="AUN24" s="793"/>
      <c r="AUO24" s="793"/>
      <c r="AUP24" s="793"/>
      <c r="AUQ24" s="793"/>
      <c r="AUR24" s="793"/>
      <c r="AUS24" s="793"/>
      <c r="AUT24" s="793"/>
      <c r="AUU24" s="793"/>
      <c r="AUV24" s="793"/>
      <c r="AUW24" s="793"/>
      <c r="AUX24" s="793"/>
      <c r="AUY24" s="793"/>
      <c r="AUZ24" s="793"/>
    </row>
    <row r="25" spans="1:1248" ht="12.75" customHeight="1">
      <c r="A25" s="791"/>
      <c r="B25" s="746">
        <v>101.79957109382261</v>
      </c>
      <c r="C25" s="775">
        <v>2017</v>
      </c>
      <c r="D25" s="746">
        <v>101.79957109382261</v>
      </c>
      <c r="E25" s="746">
        <v>101.79957109382261</v>
      </c>
      <c r="F25" s="746">
        <v>101.79957109382261</v>
      </c>
      <c r="G25" s="746">
        <v>101.79957109382261</v>
      </c>
      <c r="H25" s="746">
        <v>101.79957109382261</v>
      </c>
      <c r="I25" s="746">
        <v>101.79957109382261</v>
      </c>
      <c r="J25" s="746">
        <v>101.79957109382261</v>
      </c>
      <c r="K25" s="746">
        <v>101.79957109382261</v>
      </c>
      <c r="L25" s="746">
        <v>101.79957109382261</v>
      </c>
      <c r="M25" s="792"/>
      <c r="N25" s="746">
        <v>101.79957109382261</v>
      </c>
      <c r="O25" s="746">
        <v>101.79957109382261</v>
      </c>
      <c r="P25" s="793"/>
      <c r="Q25" s="793"/>
      <c r="R25" s="795" t="s">
        <v>13</v>
      </c>
      <c r="S25" s="793"/>
      <c r="T25" s="793"/>
      <c r="U25" s="793"/>
      <c r="V25" s="793"/>
      <c r="W25" s="793"/>
      <c r="X25" s="793"/>
      <c r="Y25" s="793"/>
      <c r="Z25" s="793"/>
      <c r="AA25" s="793"/>
      <c r="AB25" s="793"/>
      <c r="AC25" s="793"/>
      <c r="AD25" s="793"/>
      <c r="AE25" s="793"/>
      <c r="AF25" s="793"/>
      <c r="AG25" s="793"/>
      <c r="AH25" s="793"/>
      <c r="AI25" s="793"/>
      <c r="AJ25" s="793"/>
      <c r="AK25" s="793"/>
      <c r="AL25" s="793"/>
      <c r="AM25" s="793"/>
      <c r="AN25" s="793"/>
      <c r="AO25" s="793"/>
      <c r="AP25" s="793"/>
      <c r="AQ25" s="793"/>
      <c r="AR25" s="793"/>
      <c r="AS25" s="793"/>
      <c r="AT25" s="793"/>
      <c r="AU25" s="793"/>
      <c r="AV25" s="793"/>
      <c r="AW25" s="793"/>
      <c r="AX25" s="793"/>
      <c r="AY25" s="793"/>
      <c r="AZ25" s="793"/>
      <c r="BA25" s="793"/>
      <c r="BB25" s="793"/>
      <c r="BC25" s="793"/>
      <c r="BD25" s="793"/>
      <c r="BE25" s="793"/>
      <c r="BF25" s="793"/>
      <c r="BG25" s="793"/>
      <c r="BH25" s="793"/>
      <c r="BI25" s="793"/>
      <c r="BJ25" s="793"/>
      <c r="BK25" s="793"/>
      <c r="BL25" s="793"/>
      <c r="BM25" s="793"/>
      <c r="BN25" s="793"/>
      <c r="BO25" s="793"/>
      <c r="BP25" s="793"/>
      <c r="BQ25" s="793"/>
      <c r="BR25" s="793"/>
      <c r="BS25" s="793"/>
      <c r="BT25" s="793"/>
      <c r="BU25" s="793"/>
      <c r="BV25" s="793"/>
      <c r="BW25" s="793"/>
      <c r="BX25" s="793"/>
      <c r="BY25" s="793"/>
      <c r="BZ25" s="793"/>
      <c r="CA25" s="793"/>
      <c r="CB25" s="793"/>
      <c r="CC25" s="793"/>
      <c r="CD25" s="793"/>
      <c r="CE25" s="793"/>
      <c r="CF25" s="793"/>
      <c r="CG25" s="793"/>
      <c r="CH25" s="793"/>
      <c r="CI25" s="793"/>
      <c r="CJ25" s="793"/>
      <c r="CK25" s="793"/>
      <c r="CL25" s="793"/>
      <c r="CM25" s="793"/>
      <c r="CN25" s="793"/>
      <c r="CO25" s="793"/>
      <c r="CP25" s="793"/>
      <c r="CQ25" s="793"/>
      <c r="CR25" s="793"/>
      <c r="CS25" s="793"/>
      <c r="CT25" s="793"/>
      <c r="CU25" s="793"/>
      <c r="CV25" s="793"/>
      <c r="CW25" s="793"/>
      <c r="CX25" s="793"/>
      <c r="CY25" s="793"/>
      <c r="CZ25" s="793"/>
      <c r="DA25" s="793"/>
      <c r="DB25" s="793"/>
      <c r="DC25" s="793"/>
      <c r="DD25" s="793"/>
      <c r="DE25" s="793"/>
      <c r="DF25" s="793"/>
      <c r="DG25" s="793"/>
      <c r="DH25" s="793"/>
      <c r="DI25" s="793"/>
      <c r="DJ25" s="793"/>
      <c r="DK25" s="793"/>
      <c r="DL25" s="793"/>
      <c r="DM25" s="793"/>
      <c r="DN25" s="793"/>
      <c r="DO25" s="793"/>
      <c r="DP25" s="793"/>
      <c r="DQ25" s="793"/>
      <c r="DR25" s="793"/>
      <c r="DS25" s="793"/>
      <c r="DT25" s="793"/>
      <c r="DU25" s="793"/>
      <c r="DV25" s="793"/>
      <c r="DW25" s="793"/>
      <c r="DX25" s="793"/>
      <c r="DY25" s="793"/>
      <c r="DZ25" s="793"/>
      <c r="EA25" s="793"/>
      <c r="EB25" s="793"/>
      <c r="EC25" s="793"/>
      <c r="ED25" s="793"/>
      <c r="EE25" s="793"/>
      <c r="EF25" s="793"/>
      <c r="EG25" s="793"/>
      <c r="EH25" s="793"/>
      <c r="EI25" s="793"/>
      <c r="EJ25" s="793"/>
      <c r="EK25" s="793"/>
      <c r="EL25" s="793"/>
      <c r="EM25" s="793"/>
      <c r="EN25" s="793"/>
      <c r="EO25" s="793"/>
      <c r="EP25" s="793"/>
      <c r="EQ25" s="793"/>
      <c r="ER25" s="793"/>
      <c r="ES25" s="793"/>
      <c r="ET25" s="793"/>
      <c r="EU25" s="793"/>
      <c r="EV25" s="793"/>
      <c r="EW25" s="793"/>
      <c r="EX25" s="793"/>
      <c r="EY25" s="793"/>
      <c r="EZ25" s="793"/>
      <c r="FA25" s="793"/>
      <c r="FB25" s="793"/>
      <c r="FC25" s="793"/>
      <c r="FD25" s="793"/>
      <c r="FE25" s="793"/>
      <c r="FF25" s="793"/>
      <c r="FG25" s="793"/>
      <c r="FH25" s="793"/>
      <c r="FI25" s="793"/>
      <c r="FJ25" s="793"/>
      <c r="FK25" s="793"/>
      <c r="FL25" s="793"/>
      <c r="FM25" s="793"/>
      <c r="FN25" s="793"/>
      <c r="FO25" s="793"/>
      <c r="FP25" s="793"/>
      <c r="FQ25" s="793"/>
      <c r="FR25" s="793"/>
      <c r="FS25" s="793"/>
      <c r="FT25" s="793"/>
      <c r="FU25" s="793"/>
      <c r="FV25" s="793"/>
      <c r="FW25" s="793"/>
      <c r="FX25" s="793"/>
      <c r="FY25" s="793"/>
      <c r="FZ25" s="793"/>
      <c r="GA25" s="793"/>
      <c r="GB25" s="793"/>
      <c r="GC25" s="793"/>
      <c r="GD25" s="793"/>
      <c r="GE25" s="793"/>
      <c r="GF25" s="793"/>
      <c r="GG25" s="793"/>
      <c r="GH25" s="793"/>
      <c r="GI25" s="793"/>
      <c r="GJ25" s="793"/>
      <c r="GK25" s="793"/>
      <c r="GL25" s="793"/>
      <c r="GM25" s="793"/>
      <c r="GN25" s="793"/>
      <c r="GO25" s="793"/>
      <c r="GP25" s="793"/>
      <c r="GQ25" s="793"/>
      <c r="GR25" s="793"/>
      <c r="GS25" s="793"/>
      <c r="GT25" s="793"/>
      <c r="GU25" s="793"/>
      <c r="GV25" s="793"/>
      <c r="GW25" s="793"/>
      <c r="GX25" s="793"/>
      <c r="GY25" s="793"/>
      <c r="GZ25" s="793"/>
      <c r="HA25" s="793"/>
      <c r="HB25" s="793"/>
      <c r="HC25" s="793"/>
      <c r="HD25" s="793"/>
      <c r="HE25" s="793"/>
      <c r="HF25" s="793"/>
      <c r="HG25" s="793"/>
      <c r="HH25" s="793"/>
      <c r="HI25" s="793"/>
      <c r="HJ25" s="793"/>
      <c r="HK25" s="793"/>
      <c r="HL25" s="793"/>
      <c r="HM25" s="793"/>
      <c r="HN25" s="793"/>
      <c r="HO25" s="793"/>
      <c r="HP25" s="793"/>
      <c r="HQ25" s="793"/>
      <c r="HR25" s="793"/>
      <c r="HS25" s="793"/>
      <c r="HT25" s="793"/>
      <c r="HU25" s="793"/>
      <c r="HV25" s="793"/>
      <c r="HW25" s="793"/>
      <c r="HX25" s="793"/>
      <c r="HY25" s="793"/>
      <c r="HZ25" s="793"/>
      <c r="IA25" s="793"/>
      <c r="IB25" s="793"/>
      <c r="IC25" s="793"/>
      <c r="ID25" s="793"/>
      <c r="IE25" s="793"/>
      <c r="IF25" s="793"/>
      <c r="IG25" s="793"/>
      <c r="IH25" s="793"/>
      <c r="II25" s="793"/>
      <c r="IJ25" s="793"/>
      <c r="IK25" s="793"/>
      <c r="IL25" s="793"/>
      <c r="IM25" s="793"/>
      <c r="IN25" s="793"/>
      <c r="IO25" s="793"/>
      <c r="IP25" s="793"/>
      <c r="IQ25" s="793"/>
      <c r="IR25" s="793"/>
      <c r="IS25" s="793"/>
      <c r="IT25" s="793"/>
      <c r="IU25" s="793"/>
      <c r="IV25" s="793"/>
      <c r="IW25" s="793"/>
      <c r="IX25" s="793"/>
      <c r="IY25" s="793"/>
      <c r="IZ25" s="793"/>
      <c r="JA25" s="793"/>
      <c r="JB25" s="793"/>
      <c r="JC25" s="793"/>
      <c r="JD25" s="793"/>
      <c r="JE25" s="793"/>
      <c r="JF25" s="793"/>
      <c r="JG25" s="793"/>
      <c r="JH25" s="793"/>
      <c r="JI25" s="793"/>
      <c r="JJ25" s="793"/>
      <c r="JK25" s="793"/>
      <c r="JL25" s="793"/>
      <c r="JM25" s="793"/>
      <c r="JN25" s="793"/>
      <c r="JO25" s="793"/>
      <c r="JP25" s="793"/>
      <c r="JQ25" s="793"/>
      <c r="JR25" s="793"/>
      <c r="JS25" s="793"/>
      <c r="JT25" s="793"/>
      <c r="JU25" s="793"/>
      <c r="JV25" s="793"/>
      <c r="JW25" s="793"/>
      <c r="JX25" s="793"/>
      <c r="JY25" s="793"/>
      <c r="JZ25" s="793"/>
      <c r="KA25" s="793"/>
      <c r="KB25" s="793"/>
      <c r="KC25" s="793"/>
      <c r="KD25" s="793"/>
      <c r="KE25" s="793"/>
      <c r="KF25" s="793"/>
      <c r="KG25" s="793"/>
      <c r="KH25" s="793"/>
      <c r="KI25" s="793"/>
      <c r="KJ25" s="793"/>
      <c r="KK25" s="793"/>
      <c r="KL25" s="793"/>
      <c r="KM25" s="793"/>
      <c r="KN25" s="793"/>
      <c r="KO25" s="793"/>
      <c r="KP25" s="793"/>
      <c r="KQ25" s="793"/>
      <c r="KR25" s="793"/>
      <c r="KS25" s="793"/>
      <c r="KT25" s="793"/>
      <c r="KU25" s="793"/>
      <c r="KV25" s="793"/>
      <c r="KW25" s="793"/>
      <c r="KX25" s="793"/>
      <c r="KY25" s="793"/>
      <c r="KZ25" s="793"/>
      <c r="LA25" s="793"/>
      <c r="LB25" s="793"/>
      <c r="LC25" s="793"/>
      <c r="LD25" s="793"/>
      <c r="LE25" s="793"/>
      <c r="LF25" s="793"/>
      <c r="LG25" s="793"/>
      <c r="LH25" s="793"/>
      <c r="LI25" s="793"/>
      <c r="LJ25" s="793"/>
      <c r="LK25" s="793"/>
      <c r="LL25" s="793"/>
      <c r="LM25" s="793"/>
      <c r="LN25" s="793"/>
      <c r="LO25" s="793"/>
      <c r="LP25" s="793"/>
      <c r="LQ25" s="793"/>
      <c r="LR25" s="793"/>
      <c r="LS25" s="793"/>
      <c r="LT25" s="793"/>
      <c r="LU25" s="793"/>
      <c r="LV25" s="793"/>
      <c r="LW25" s="793"/>
      <c r="LX25" s="793"/>
      <c r="LY25" s="793"/>
      <c r="LZ25" s="793"/>
      <c r="MA25" s="793"/>
      <c r="MB25" s="793"/>
      <c r="MC25" s="793"/>
      <c r="MD25" s="793"/>
      <c r="ME25" s="793"/>
      <c r="MF25" s="793"/>
      <c r="MG25" s="793"/>
      <c r="MH25" s="793"/>
      <c r="MI25" s="793"/>
      <c r="MJ25" s="793"/>
      <c r="MK25" s="793"/>
      <c r="ML25" s="793"/>
      <c r="MM25" s="793"/>
      <c r="MN25" s="793"/>
      <c r="MO25" s="793"/>
      <c r="MP25" s="793"/>
      <c r="MQ25" s="793"/>
      <c r="MR25" s="793"/>
      <c r="MS25" s="793"/>
      <c r="MT25" s="793"/>
      <c r="MU25" s="793"/>
      <c r="MV25" s="793"/>
      <c r="MW25" s="793"/>
      <c r="MX25" s="793"/>
      <c r="MY25" s="793"/>
      <c r="MZ25" s="793"/>
      <c r="NA25" s="793"/>
      <c r="NB25" s="793"/>
      <c r="NC25" s="793"/>
      <c r="ND25" s="793"/>
      <c r="NE25" s="793"/>
      <c r="NF25" s="793"/>
      <c r="NG25" s="793"/>
      <c r="NH25" s="793"/>
      <c r="NI25" s="793"/>
      <c r="NJ25" s="793"/>
      <c r="NK25" s="793"/>
      <c r="NL25" s="793"/>
      <c r="NM25" s="793"/>
      <c r="NN25" s="793"/>
      <c r="NO25" s="793"/>
      <c r="NP25" s="793"/>
      <c r="NQ25" s="793"/>
      <c r="NR25" s="793"/>
      <c r="NS25" s="793"/>
      <c r="NT25" s="793"/>
      <c r="NU25" s="793"/>
      <c r="NV25" s="793"/>
      <c r="NW25" s="793"/>
      <c r="NX25" s="793"/>
      <c r="NY25" s="793"/>
      <c r="NZ25" s="793"/>
      <c r="OA25" s="793"/>
      <c r="OB25" s="793"/>
      <c r="OC25" s="793"/>
      <c r="OD25" s="793"/>
      <c r="OE25" s="793"/>
      <c r="OF25" s="793"/>
      <c r="OG25" s="793"/>
      <c r="OH25" s="793"/>
      <c r="OI25" s="793"/>
      <c r="OJ25" s="793"/>
      <c r="OK25" s="793"/>
      <c r="OL25" s="793"/>
      <c r="OM25" s="793"/>
      <c r="ON25" s="793"/>
      <c r="OO25" s="793"/>
      <c r="OP25" s="793"/>
      <c r="OQ25" s="793"/>
      <c r="OR25" s="793"/>
      <c r="OS25" s="793"/>
      <c r="OT25" s="793"/>
      <c r="OU25" s="793"/>
      <c r="OV25" s="793"/>
      <c r="OW25" s="793"/>
      <c r="OX25" s="793"/>
      <c r="OY25" s="793"/>
      <c r="OZ25" s="793"/>
      <c r="PA25" s="793"/>
      <c r="PB25" s="793"/>
      <c r="PC25" s="793"/>
      <c r="PD25" s="793"/>
      <c r="PE25" s="793"/>
      <c r="PF25" s="793"/>
      <c r="PG25" s="793"/>
      <c r="PH25" s="793"/>
      <c r="PI25" s="793"/>
      <c r="PJ25" s="793"/>
      <c r="PK25" s="793"/>
      <c r="PL25" s="793"/>
      <c r="PM25" s="793"/>
      <c r="PN25" s="793"/>
      <c r="PO25" s="793"/>
      <c r="PP25" s="793"/>
      <c r="PQ25" s="793"/>
      <c r="PR25" s="793"/>
      <c r="PS25" s="793"/>
      <c r="PT25" s="793"/>
      <c r="PU25" s="793"/>
      <c r="PV25" s="793"/>
      <c r="PW25" s="793"/>
      <c r="PX25" s="793"/>
      <c r="PY25" s="793"/>
      <c r="PZ25" s="793"/>
      <c r="QA25" s="793"/>
      <c r="QB25" s="793"/>
      <c r="QC25" s="793"/>
      <c r="QD25" s="793"/>
      <c r="QE25" s="793"/>
      <c r="QF25" s="793"/>
      <c r="QG25" s="793"/>
      <c r="QH25" s="793"/>
      <c r="QI25" s="793"/>
      <c r="QJ25" s="793"/>
      <c r="QK25" s="793"/>
      <c r="QL25" s="793"/>
      <c r="QM25" s="793"/>
      <c r="QN25" s="793"/>
      <c r="QO25" s="793"/>
      <c r="QP25" s="793"/>
      <c r="QQ25" s="793"/>
      <c r="QR25" s="793"/>
      <c r="QS25" s="793"/>
      <c r="QT25" s="793"/>
      <c r="QU25" s="793"/>
      <c r="QV25" s="793"/>
      <c r="QW25" s="793"/>
      <c r="QX25" s="793"/>
      <c r="QY25" s="793"/>
      <c r="QZ25" s="793"/>
      <c r="RA25" s="793"/>
      <c r="RB25" s="793"/>
      <c r="RC25" s="793"/>
      <c r="RD25" s="793"/>
      <c r="RE25" s="793"/>
      <c r="RF25" s="793"/>
      <c r="RG25" s="793"/>
      <c r="RH25" s="793"/>
      <c r="RI25" s="793"/>
      <c r="RJ25" s="793"/>
      <c r="RK25" s="793"/>
      <c r="RL25" s="793"/>
      <c r="RM25" s="793"/>
      <c r="RN25" s="793"/>
      <c r="RO25" s="793"/>
      <c r="RP25" s="793"/>
      <c r="RQ25" s="793"/>
      <c r="RR25" s="793"/>
      <c r="RS25" s="793"/>
      <c r="RT25" s="793"/>
      <c r="RU25" s="793"/>
      <c r="RV25" s="793"/>
      <c r="RW25" s="793"/>
      <c r="RX25" s="793"/>
      <c r="RY25" s="793"/>
      <c r="RZ25" s="793"/>
      <c r="SA25" s="793"/>
      <c r="SB25" s="793"/>
      <c r="SC25" s="793"/>
      <c r="SD25" s="793"/>
      <c r="SE25" s="793"/>
      <c r="SF25" s="793"/>
      <c r="SG25" s="793"/>
      <c r="SH25" s="793"/>
      <c r="SI25" s="793"/>
      <c r="SJ25" s="793"/>
      <c r="SK25" s="793"/>
      <c r="SL25" s="793"/>
      <c r="SM25" s="793"/>
      <c r="SN25" s="793"/>
      <c r="SO25" s="793"/>
      <c r="SP25" s="793"/>
      <c r="SQ25" s="793"/>
      <c r="SR25" s="793"/>
      <c r="SS25" s="793"/>
      <c r="ST25" s="793"/>
      <c r="SU25" s="793"/>
      <c r="SV25" s="793"/>
      <c r="SW25" s="793"/>
      <c r="SX25" s="793"/>
      <c r="SY25" s="793"/>
      <c r="SZ25" s="793"/>
      <c r="TA25" s="793"/>
      <c r="TB25" s="793"/>
      <c r="TC25" s="793"/>
      <c r="TD25" s="793"/>
      <c r="TE25" s="793"/>
      <c r="TF25" s="793"/>
      <c r="TG25" s="793"/>
      <c r="TH25" s="793"/>
      <c r="TI25" s="793"/>
      <c r="TJ25" s="793"/>
      <c r="TK25" s="793"/>
      <c r="TL25" s="793"/>
      <c r="TM25" s="793"/>
      <c r="TN25" s="793"/>
      <c r="TO25" s="793"/>
      <c r="TP25" s="793"/>
      <c r="TQ25" s="793"/>
      <c r="TR25" s="793"/>
      <c r="TS25" s="793"/>
      <c r="TT25" s="793"/>
      <c r="TU25" s="793"/>
      <c r="TV25" s="793"/>
      <c r="TW25" s="793"/>
      <c r="TX25" s="793"/>
      <c r="TY25" s="793"/>
      <c r="TZ25" s="793"/>
      <c r="UA25" s="793"/>
      <c r="UB25" s="793"/>
      <c r="UC25" s="793"/>
      <c r="UD25" s="793"/>
      <c r="UE25" s="793"/>
      <c r="UF25" s="793"/>
      <c r="UG25" s="793"/>
      <c r="UH25" s="793"/>
      <c r="UI25" s="793"/>
      <c r="UJ25" s="793"/>
      <c r="UK25" s="793"/>
      <c r="UL25" s="793"/>
      <c r="UM25" s="793"/>
      <c r="UN25" s="793"/>
      <c r="UO25" s="793"/>
      <c r="UP25" s="793"/>
      <c r="UQ25" s="793"/>
      <c r="UR25" s="793"/>
      <c r="US25" s="793"/>
      <c r="UT25" s="793"/>
      <c r="UU25" s="793"/>
      <c r="UV25" s="793"/>
      <c r="UW25" s="793"/>
      <c r="UX25" s="793"/>
      <c r="UY25" s="793"/>
      <c r="UZ25" s="793"/>
      <c r="VA25" s="793"/>
      <c r="VB25" s="793"/>
      <c r="VC25" s="793"/>
      <c r="VD25" s="793"/>
      <c r="VE25" s="793"/>
      <c r="VF25" s="793"/>
      <c r="VG25" s="793"/>
      <c r="VH25" s="793"/>
      <c r="VI25" s="793"/>
      <c r="VJ25" s="793"/>
      <c r="VK25" s="793"/>
      <c r="VL25" s="793"/>
      <c r="VM25" s="793"/>
      <c r="VN25" s="793"/>
      <c r="VO25" s="793"/>
      <c r="VP25" s="793"/>
      <c r="VQ25" s="793"/>
      <c r="VR25" s="793"/>
      <c r="VS25" s="793"/>
      <c r="VT25" s="793"/>
      <c r="VU25" s="793"/>
      <c r="VV25" s="793"/>
      <c r="VW25" s="793"/>
      <c r="VX25" s="793"/>
      <c r="VY25" s="793"/>
      <c r="VZ25" s="793"/>
      <c r="WA25" s="793"/>
      <c r="WB25" s="793"/>
      <c r="WC25" s="793"/>
      <c r="WD25" s="793"/>
      <c r="WE25" s="793"/>
      <c r="WF25" s="793"/>
      <c r="WG25" s="793"/>
      <c r="WH25" s="793"/>
      <c r="WI25" s="793"/>
      <c r="WJ25" s="793"/>
      <c r="WK25" s="793"/>
      <c r="WL25" s="793"/>
      <c r="WM25" s="793"/>
      <c r="WN25" s="793"/>
      <c r="WO25" s="793"/>
      <c r="WP25" s="793"/>
      <c r="WQ25" s="793"/>
      <c r="WR25" s="793"/>
      <c r="WS25" s="793"/>
      <c r="WT25" s="793"/>
      <c r="WU25" s="793"/>
      <c r="WV25" s="793"/>
      <c r="WW25" s="793"/>
      <c r="WX25" s="793"/>
      <c r="WY25" s="793"/>
      <c r="WZ25" s="793"/>
      <c r="XA25" s="793"/>
      <c r="XB25" s="793"/>
      <c r="XC25" s="793"/>
      <c r="XD25" s="793"/>
      <c r="XE25" s="793"/>
      <c r="XF25" s="793"/>
      <c r="XG25" s="793"/>
      <c r="XH25" s="793"/>
      <c r="XI25" s="793"/>
      <c r="XJ25" s="793"/>
      <c r="XK25" s="793"/>
      <c r="XL25" s="793"/>
      <c r="XM25" s="793"/>
      <c r="XN25" s="793"/>
      <c r="XO25" s="793"/>
      <c r="XP25" s="793"/>
      <c r="XQ25" s="793"/>
      <c r="XR25" s="793"/>
      <c r="XS25" s="793"/>
      <c r="XT25" s="793"/>
      <c r="XU25" s="793"/>
      <c r="XV25" s="793"/>
      <c r="XW25" s="793"/>
      <c r="XX25" s="793"/>
      <c r="XY25" s="793"/>
      <c r="XZ25" s="793"/>
      <c r="YA25" s="793"/>
      <c r="YB25" s="793"/>
      <c r="YC25" s="793"/>
      <c r="YD25" s="793"/>
      <c r="YE25" s="793"/>
      <c r="YF25" s="793"/>
      <c r="YG25" s="793"/>
      <c r="YH25" s="793"/>
      <c r="YI25" s="793"/>
      <c r="YJ25" s="793"/>
      <c r="YK25" s="793"/>
      <c r="YL25" s="793"/>
      <c r="YM25" s="793"/>
      <c r="YN25" s="793"/>
      <c r="YO25" s="793"/>
      <c r="YP25" s="793"/>
      <c r="YQ25" s="793"/>
      <c r="YR25" s="793"/>
      <c r="YS25" s="793"/>
      <c r="YT25" s="793"/>
      <c r="YU25" s="793"/>
      <c r="YV25" s="793"/>
      <c r="YW25" s="793"/>
      <c r="YX25" s="793"/>
      <c r="YY25" s="793"/>
      <c r="YZ25" s="793"/>
      <c r="ZA25" s="793"/>
      <c r="ZB25" s="793"/>
      <c r="ZC25" s="793"/>
      <c r="ZD25" s="793"/>
      <c r="ZE25" s="793"/>
      <c r="ZF25" s="793"/>
      <c r="ZG25" s="793"/>
      <c r="ZH25" s="793"/>
      <c r="ZI25" s="793"/>
      <c r="ZJ25" s="793"/>
      <c r="ZK25" s="793"/>
      <c r="ZL25" s="793"/>
      <c r="ZM25" s="793"/>
      <c r="ZN25" s="793"/>
      <c r="ZO25" s="793"/>
      <c r="ZP25" s="793"/>
      <c r="ZQ25" s="793"/>
      <c r="ZR25" s="793"/>
      <c r="ZS25" s="793"/>
      <c r="ZT25" s="793"/>
      <c r="ZU25" s="793"/>
      <c r="ZV25" s="793"/>
      <c r="ZW25" s="793"/>
      <c r="ZX25" s="793"/>
      <c r="ZY25" s="793"/>
      <c r="ZZ25" s="793"/>
      <c r="AAA25" s="793"/>
      <c r="AAB25" s="793"/>
      <c r="AAC25" s="793"/>
      <c r="AAD25" s="793"/>
      <c r="AAE25" s="793"/>
      <c r="AAF25" s="793"/>
      <c r="AAG25" s="793"/>
      <c r="AAH25" s="793"/>
      <c r="AAI25" s="793"/>
      <c r="AAJ25" s="793"/>
      <c r="AAK25" s="793"/>
      <c r="AAL25" s="793"/>
      <c r="AAM25" s="793"/>
      <c r="AAN25" s="793"/>
      <c r="AAO25" s="793"/>
      <c r="AAP25" s="793"/>
      <c r="AAQ25" s="793"/>
      <c r="AAR25" s="793"/>
      <c r="AAS25" s="793"/>
      <c r="AAT25" s="793"/>
      <c r="AAU25" s="793"/>
      <c r="AAV25" s="793"/>
      <c r="AAW25" s="793"/>
      <c r="AAX25" s="793"/>
      <c r="AAY25" s="793"/>
      <c r="AAZ25" s="793"/>
      <c r="ABA25" s="793"/>
      <c r="ABB25" s="793"/>
      <c r="ABC25" s="793"/>
      <c r="ABD25" s="793"/>
      <c r="ABE25" s="793"/>
      <c r="ABF25" s="793"/>
      <c r="ABG25" s="793"/>
      <c r="ABH25" s="793"/>
      <c r="ABI25" s="793"/>
      <c r="ABJ25" s="793"/>
      <c r="ABK25" s="793"/>
      <c r="ABL25" s="793"/>
      <c r="ABM25" s="793"/>
      <c r="ABN25" s="793"/>
      <c r="ABO25" s="793"/>
      <c r="ABP25" s="793"/>
      <c r="ABQ25" s="793"/>
      <c r="ABR25" s="793"/>
      <c r="ABS25" s="793"/>
      <c r="ABT25" s="793"/>
      <c r="ABU25" s="793"/>
      <c r="ABV25" s="793"/>
      <c r="ABW25" s="793"/>
      <c r="ABX25" s="793"/>
      <c r="ABY25" s="793"/>
      <c r="ABZ25" s="793"/>
      <c r="ACA25" s="793"/>
      <c r="ACB25" s="793"/>
      <c r="ACC25" s="793"/>
      <c r="ACD25" s="793"/>
      <c r="ACE25" s="793"/>
      <c r="ACF25" s="793"/>
      <c r="ACG25" s="793"/>
      <c r="ACH25" s="793"/>
      <c r="ACI25" s="793"/>
      <c r="ACJ25" s="793"/>
      <c r="ACK25" s="793"/>
      <c r="ACL25" s="793"/>
      <c r="ACM25" s="793"/>
      <c r="ACN25" s="793"/>
      <c r="ACO25" s="793"/>
      <c r="ACP25" s="793"/>
      <c r="ACQ25" s="793"/>
      <c r="ACR25" s="793"/>
      <c r="ACS25" s="793"/>
      <c r="ACT25" s="793"/>
      <c r="ACU25" s="793"/>
      <c r="ACV25" s="793"/>
      <c r="ACW25" s="793"/>
      <c r="ACX25" s="793"/>
      <c r="ACY25" s="793"/>
      <c r="ACZ25" s="793"/>
      <c r="ADA25" s="793"/>
      <c r="ADB25" s="793"/>
      <c r="ADC25" s="793"/>
      <c r="ADD25" s="793"/>
      <c r="ADE25" s="793"/>
      <c r="ADF25" s="793"/>
      <c r="ADG25" s="793"/>
      <c r="ADH25" s="793"/>
      <c r="ADI25" s="793"/>
      <c r="ADJ25" s="793"/>
      <c r="ADK25" s="793"/>
      <c r="ADL25" s="793"/>
      <c r="ADM25" s="793"/>
      <c r="ADN25" s="793"/>
      <c r="ADO25" s="793"/>
      <c r="ADP25" s="793"/>
      <c r="ADQ25" s="793"/>
      <c r="ADR25" s="793"/>
      <c r="ADS25" s="793"/>
      <c r="ADT25" s="793"/>
      <c r="ADU25" s="793"/>
      <c r="ADV25" s="793"/>
      <c r="ADW25" s="793"/>
      <c r="ADX25" s="793"/>
      <c r="ADY25" s="793"/>
      <c r="ADZ25" s="793"/>
      <c r="AEA25" s="793"/>
      <c r="AEB25" s="793"/>
      <c r="AEC25" s="793"/>
      <c r="AED25" s="793"/>
      <c r="AEE25" s="793"/>
      <c r="AEF25" s="793"/>
      <c r="AEG25" s="793"/>
      <c r="AEH25" s="793"/>
      <c r="AEI25" s="793"/>
      <c r="AEJ25" s="793"/>
      <c r="AEK25" s="793"/>
      <c r="AEL25" s="793"/>
      <c r="AEM25" s="793"/>
      <c r="AEN25" s="793"/>
      <c r="AEO25" s="793"/>
      <c r="AEP25" s="793"/>
      <c r="AEQ25" s="793"/>
      <c r="AER25" s="793"/>
      <c r="AES25" s="793"/>
      <c r="AET25" s="793"/>
      <c r="AEU25" s="793"/>
      <c r="AEV25" s="793"/>
      <c r="AEW25" s="793"/>
      <c r="AEX25" s="793"/>
      <c r="AEY25" s="793"/>
      <c r="AEZ25" s="793"/>
      <c r="AFA25" s="793"/>
      <c r="AFB25" s="793"/>
      <c r="AFC25" s="793"/>
      <c r="AFD25" s="793"/>
      <c r="AFE25" s="793"/>
      <c r="AFF25" s="793"/>
      <c r="AFG25" s="793"/>
      <c r="AFH25" s="793"/>
      <c r="AFI25" s="793"/>
      <c r="AFJ25" s="793"/>
      <c r="AFK25" s="793"/>
      <c r="AFL25" s="793"/>
      <c r="AFM25" s="793"/>
      <c r="AFN25" s="793"/>
      <c r="AFO25" s="793"/>
      <c r="AFP25" s="793"/>
      <c r="AFQ25" s="793"/>
      <c r="AFR25" s="793"/>
      <c r="AFS25" s="793"/>
      <c r="AFT25" s="793"/>
      <c r="AFU25" s="793"/>
      <c r="AFV25" s="793"/>
      <c r="AFW25" s="793"/>
      <c r="AFX25" s="793"/>
      <c r="AFY25" s="793"/>
      <c r="AFZ25" s="793"/>
      <c r="AGA25" s="793"/>
      <c r="AGB25" s="793"/>
      <c r="AGC25" s="793"/>
      <c r="AGD25" s="793"/>
      <c r="AGE25" s="793"/>
      <c r="AGF25" s="793"/>
      <c r="AGG25" s="793"/>
      <c r="AGH25" s="793"/>
      <c r="AGI25" s="793"/>
      <c r="AGJ25" s="793"/>
      <c r="AGK25" s="793"/>
      <c r="AGL25" s="793"/>
      <c r="AGM25" s="793"/>
      <c r="AGN25" s="793"/>
      <c r="AGO25" s="793"/>
      <c r="AGP25" s="793"/>
      <c r="AGQ25" s="793"/>
      <c r="AGR25" s="793"/>
      <c r="AGS25" s="793"/>
      <c r="AGT25" s="793"/>
      <c r="AGU25" s="793"/>
      <c r="AGV25" s="793"/>
      <c r="AGW25" s="793"/>
      <c r="AGX25" s="793"/>
      <c r="AGY25" s="793"/>
      <c r="AGZ25" s="793"/>
      <c r="AHA25" s="793"/>
      <c r="AHB25" s="793"/>
      <c r="AHC25" s="793"/>
      <c r="AHD25" s="793"/>
      <c r="AHE25" s="793"/>
      <c r="AHF25" s="793"/>
      <c r="AHG25" s="793"/>
      <c r="AHH25" s="793"/>
      <c r="AHI25" s="793"/>
      <c r="AHJ25" s="793"/>
      <c r="AHK25" s="793"/>
      <c r="AHL25" s="793"/>
      <c r="AHM25" s="793"/>
      <c r="AHN25" s="793"/>
      <c r="AHO25" s="793"/>
      <c r="AHP25" s="793"/>
      <c r="AHQ25" s="793"/>
      <c r="AHR25" s="793"/>
      <c r="AHS25" s="793"/>
      <c r="AHT25" s="793"/>
      <c r="AHU25" s="793"/>
      <c r="AHV25" s="793"/>
      <c r="AHW25" s="793"/>
      <c r="AHX25" s="793"/>
      <c r="AHY25" s="793"/>
      <c r="AHZ25" s="793"/>
      <c r="AIA25" s="793"/>
      <c r="AIB25" s="793"/>
      <c r="AIC25" s="793"/>
      <c r="AID25" s="793"/>
      <c r="AIE25" s="793"/>
      <c r="AIF25" s="793"/>
      <c r="AIG25" s="793"/>
      <c r="AIH25" s="793"/>
      <c r="AII25" s="793"/>
      <c r="AIJ25" s="793"/>
      <c r="AIK25" s="793"/>
      <c r="AIL25" s="793"/>
      <c r="AIM25" s="793"/>
      <c r="AIN25" s="793"/>
      <c r="AIO25" s="793"/>
      <c r="AIP25" s="793"/>
      <c r="AIQ25" s="793"/>
      <c r="AIR25" s="793"/>
      <c r="AIS25" s="793"/>
      <c r="AIT25" s="793"/>
      <c r="AIU25" s="793"/>
      <c r="AIV25" s="793"/>
      <c r="AIW25" s="793"/>
      <c r="AIX25" s="793"/>
      <c r="AIY25" s="793"/>
      <c r="AIZ25" s="793"/>
      <c r="AJA25" s="793"/>
      <c r="AJB25" s="793"/>
      <c r="AJC25" s="793"/>
      <c r="AJD25" s="793"/>
      <c r="AJE25" s="793"/>
      <c r="AJF25" s="793"/>
      <c r="AJG25" s="793"/>
      <c r="AJH25" s="793"/>
      <c r="AJI25" s="793"/>
      <c r="AJJ25" s="793"/>
      <c r="AJK25" s="793"/>
      <c r="AJL25" s="793"/>
      <c r="AJM25" s="793"/>
      <c r="AJN25" s="793"/>
      <c r="AJO25" s="793"/>
      <c r="AJP25" s="793"/>
      <c r="AJQ25" s="793"/>
      <c r="AJR25" s="793"/>
      <c r="AJS25" s="793"/>
      <c r="AJT25" s="793"/>
      <c r="AJU25" s="793"/>
      <c r="AJV25" s="793"/>
      <c r="AJW25" s="793"/>
      <c r="AJX25" s="793"/>
      <c r="AJY25" s="793"/>
      <c r="AJZ25" s="793"/>
      <c r="AKA25" s="793"/>
      <c r="AKB25" s="793"/>
      <c r="AKC25" s="793"/>
      <c r="AKD25" s="793"/>
      <c r="AKE25" s="793"/>
      <c r="AKF25" s="793"/>
      <c r="AKG25" s="793"/>
      <c r="AKH25" s="793"/>
      <c r="AKI25" s="793"/>
      <c r="AKJ25" s="793"/>
      <c r="AKK25" s="793"/>
      <c r="AKL25" s="793"/>
      <c r="AKM25" s="793"/>
      <c r="AKN25" s="793"/>
      <c r="AKO25" s="793"/>
      <c r="AKP25" s="793"/>
      <c r="AKQ25" s="793"/>
      <c r="AKR25" s="793"/>
      <c r="AKS25" s="793"/>
      <c r="AKT25" s="793"/>
      <c r="AKU25" s="793"/>
      <c r="AKV25" s="793"/>
      <c r="AKW25" s="793"/>
      <c r="AKX25" s="793"/>
      <c r="AKY25" s="793"/>
      <c r="AKZ25" s="793"/>
      <c r="ALA25" s="793"/>
      <c r="ALB25" s="793"/>
      <c r="ALC25" s="793"/>
      <c r="ALD25" s="793"/>
      <c r="ALE25" s="793"/>
      <c r="ALF25" s="793"/>
      <c r="ALG25" s="793"/>
      <c r="ALH25" s="793"/>
      <c r="ALI25" s="793"/>
      <c r="ALJ25" s="793"/>
      <c r="ALK25" s="793"/>
      <c r="ALL25" s="793"/>
      <c r="ALM25" s="793"/>
      <c r="ALN25" s="793"/>
      <c r="ALO25" s="793"/>
      <c r="ALP25" s="793"/>
      <c r="ALQ25" s="793"/>
      <c r="ALR25" s="793"/>
      <c r="ALS25" s="793"/>
      <c r="ALT25" s="793"/>
      <c r="ALU25" s="793"/>
      <c r="ALV25" s="793"/>
      <c r="ALW25" s="793"/>
      <c r="ALX25" s="793"/>
      <c r="ALY25" s="793"/>
      <c r="ALZ25" s="793"/>
      <c r="AMA25" s="793"/>
      <c r="AMB25" s="793"/>
      <c r="AMC25" s="793"/>
      <c r="AMD25" s="793"/>
      <c r="AME25" s="793"/>
      <c r="AMF25" s="793"/>
      <c r="AMG25" s="793"/>
      <c r="AMH25" s="793"/>
      <c r="AMI25" s="793"/>
      <c r="AMJ25" s="793"/>
      <c r="AMK25" s="793"/>
      <c r="AML25" s="793"/>
      <c r="AMM25" s="793"/>
      <c r="AMN25" s="793"/>
      <c r="AMO25" s="793"/>
      <c r="AMP25" s="793"/>
      <c r="AMQ25" s="793"/>
      <c r="AMR25" s="793"/>
      <c r="AMS25" s="793"/>
      <c r="AMT25" s="793"/>
      <c r="AMU25" s="793"/>
      <c r="AMV25" s="793"/>
      <c r="AMW25" s="793"/>
      <c r="AMX25" s="793"/>
      <c r="AMY25" s="793"/>
      <c r="AMZ25" s="793"/>
      <c r="ANA25" s="793"/>
      <c r="ANB25" s="793"/>
      <c r="ANC25" s="793"/>
      <c r="AND25" s="793"/>
      <c r="ANE25" s="793"/>
      <c r="ANF25" s="793"/>
      <c r="ANG25" s="793"/>
      <c r="ANH25" s="793"/>
      <c r="ANI25" s="793"/>
      <c r="ANJ25" s="793"/>
      <c r="ANK25" s="793"/>
      <c r="ANL25" s="793"/>
      <c r="ANM25" s="793"/>
      <c r="ANN25" s="793"/>
      <c r="ANO25" s="793"/>
      <c r="ANP25" s="793"/>
      <c r="ANQ25" s="793"/>
      <c r="ANR25" s="793"/>
      <c r="ANS25" s="793"/>
      <c r="ANT25" s="793"/>
      <c r="ANU25" s="793"/>
      <c r="ANV25" s="793"/>
      <c r="ANW25" s="793"/>
      <c r="ANX25" s="793"/>
      <c r="ANY25" s="793"/>
      <c r="ANZ25" s="793"/>
      <c r="AOA25" s="793"/>
      <c r="AOB25" s="793"/>
      <c r="AOC25" s="793"/>
      <c r="AOD25" s="793"/>
      <c r="AOE25" s="793"/>
      <c r="AOF25" s="793"/>
      <c r="AOG25" s="793"/>
      <c r="AOH25" s="793"/>
      <c r="AOI25" s="793"/>
      <c r="AOJ25" s="793"/>
      <c r="AOK25" s="793"/>
      <c r="AOL25" s="793"/>
      <c r="AOM25" s="793"/>
      <c r="AON25" s="793"/>
      <c r="AOO25" s="793"/>
      <c r="AOP25" s="793"/>
      <c r="AOQ25" s="793"/>
      <c r="AOR25" s="793"/>
      <c r="AOS25" s="793"/>
      <c r="AOT25" s="793"/>
      <c r="AOU25" s="793"/>
      <c r="AOV25" s="793"/>
      <c r="AOW25" s="793"/>
      <c r="AOX25" s="793"/>
      <c r="AOY25" s="793"/>
      <c r="AOZ25" s="793"/>
      <c r="APA25" s="793"/>
      <c r="APB25" s="793"/>
      <c r="APC25" s="793"/>
      <c r="APD25" s="793"/>
      <c r="APE25" s="793"/>
      <c r="APF25" s="793"/>
      <c r="APG25" s="793"/>
      <c r="APH25" s="793"/>
      <c r="API25" s="793"/>
      <c r="APJ25" s="793"/>
      <c r="APK25" s="793"/>
      <c r="APL25" s="793"/>
      <c r="APM25" s="793"/>
      <c r="APN25" s="793"/>
      <c r="APO25" s="793"/>
      <c r="APP25" s="793"/>
      <c r="APQ25" s="793"/>
      <c r="APR25" s="793"/>
      <c r="APS25" s="793"/>
      <c r="APT25" s="793"/>
      <c r="APU25" s="793"/>
      <c r="APV25" s="793"/>
      <c r="APW25" s="793"/>
      <c r="APX25" s="793"/>
      <c r="APY25" s="793"/>
      <c r="APZ25" s="793"/>
      <c r="AQA25" s="793"/>
      <c r="AQB25" s="793"/>
      <c r="AQC25" s="793"/>
      <c r="AQD25" s="793"/>
      <c r="AQE25" s="793"/>
      <c r="AQF25" s="793"/>
      <c r="AQG25" s="793"/>
      <c r="AQH25" s="793"/>
      <c r="AQI25" s="793"/>
      <c r="AQJ25" s="793"/>
      <c r="AQK25" s="793"/>
      <c r="AQL25" s="793"/>
      <c r="AQM25" s="793"/>
      <c r="AQN25" s="793"/>
      <c r="AQO25" s="793"/>
      <c r="AQP25" s="793"/>
      <c r="AQQ25" s="793"/>
      <c r="AQR25" s="793"/>
      <c r="AQS25" s="793"/>
      <c r="AQT25" s="793"/>
      <c r="AQU25" s="793"/>
      <c r="AQV25" s="793"/>
      <c r="AQW25" s="793"/>
      <c r="AQX25" s="793"/>
      <c r="AQY25" s="793"/>
      <c r="AQZ25" s="793"/>
      <c r="ARA25" s="793"/>
      <c r="ARB25" s="793"/>
      <c r="ARC25" s="793"/>
      <c r="ARD25" s="793"/>
      <c r="ARE25" s="793"/>
      <c r="ARF25" s="793"/>
      <c r="ARG25" s="793"/>
      <c r="ARH25" s="793"/>
      <c r="ARI25" s="793"/>
      <c r="ARJ25" s="793"/>
      <c r="ARK25" s="793"/>
      <c r="ARL25" s="793"/>
      <c r="ARM25" s="793"/>
      <c r="ARN25" s="793"/>
      <c r="ARO25" s="793"/>
      <c r="ARP25" s="793"/>
      <c r="ARQ25" s="793"/>
      <c r="ARR25" s="793"/>
      <c r="ARS25" s="793"/>
      <c r="ART25" s="793"/>
      <c r="ARU25" s="793"/>
      <c r="ARV25" s="793"/>
      <c r="ARW25" s="793"/>
      <c r="ARX25" s="793"/>
      <c r="ARY25" s="793"/>
      <c r="ARZ25" s="793"/>
      <c r="ASA25" s="793"/>
      <c r="ASB25" s="793"/>
      <c r="ASC25" s="793"/>
      <c r="ASD25" s="793"/>
      <c r="ASE25" s="793"/>
      <c r="ASF25" s="793"/>
      <c r="ASG25" s="793"/>
      <c r="ASH25" s="793"/>
      <c r="ASI25" s="793"/>
      <c r="ASJ25" s="793"/>
      <c r="ASK25" s="793"/>
      <c r="ASL25" s="793"/>
      <c r="ASM25" s="793"/>
      <c r="ASN25" s="793"/>
      <c r="ASO25" s="793"/>
      <c r="ASP25" s="793"/>
      <c r="ASQ25" s="793"/>
      <c r="ASR25" s="793"/>
      <c r="ASS25" s="793"/>
      <c r="AST25" s="793"/>
      <c r="ASU25" s="793"/>
      <c r="ASV25" s="793"/>
      <c r="ASW25" s="793"/>
      <c r="ASX25" s="793"/>
      <c r="ASY25" s="793"/>
      <c r="ASZ25" s="793"/>
      <c r="ATA25" s="793"/>
      <c r="ATB25" s="793"/>
      <c r="ATC25" s="793"/>
      <c r="ATD25" s="793"/>
      <c r="ATE25" s="793"/>
      <c r="ATF25" s="793"/>
      <c r="ATG25" s="793"/>
      <c r="ATH25" s="793"/>
      <c r="ATI25" s="793"/>
      <c r="ATJ25" s="793"/>
      <c r="ATK25" s="793"/>
      <c r="ATL25" s="793"/>
      <c r="ATM25" s="793"/>
      <c r="ATN25" s="793"/>
      <c r="ATO25" s="793"/>
      <c r="ATP25" s="793"/>
      <c r="ATQ25" s="793"/>
      <c r="ATR25" s="793"/>
      <c r="ATS25" s="793"/>
      <c r="ATT25" s="793"/>
      <c r="ATU25" s="793"/>
      <c r="ATV25" s="793"/>
      <c r="ATW25" s="793"/>
      <c r="ATX25" s="793"/>
      <c r="ATY25" s="793"/>
      <c r="ATZ25" s="793"/>
      <c r="AUA25" s="793"/>
      <c r="AUB25" s="793"/>
      <c r="AUC25" s="793"/>
      <c r="AUD25" s="793"/>
      <c r="AUE25" s="793"/>
      <c r="AUF25" s="793"/>
      <c r="AUG25" s="793"/>
      <c r="AUH25" s="793"/>
      <c r="AUI25" s="793"/>
      <c r="AUJ25" s="793"/>
      <c r="AUK25" s="793"/>
      <c r="AUL25" s="793"/>
      <c r="AUM25" s="793"/>
      <c r="AUN25" s="793"/>
      <c r="AUO25" s="793"/>
      <c r="AUP25" s="793"/>
      <c r="AUQ25" s="793"/>
      <c r="AUR25" s="793"/>
      <c r="AUS25" s="793"/>
      <c r="AUT25" s="793"/>
      <c r="AUU25" s="793"/>
      <c r="AUV25" s="793"/>
      <c r="AUW25" s="793"/>
      <c r="AUX25" s="793"/>
      <c r="AUY25" s="793"/>
      <c r="AUZ25" s="793"/>
    </row>
    <row r="26" spans="1:1248" ht="12.75" customHeight="1">
      <c r="A26" s="794"/>
      <c r="B26" s="746">
        <v>100.41548138112522</v>
      </c>
      <c r="C26" s="775">
        <v>2018</v>
      </c>
      <c r="D26" s="746">
        <v>100.41548138112522</v>
      </c>
      <c r="E26" s="746">
        <v>100.41548138112522</v>
      </c>
      <c r="F26" s="746">
        <v>100.41548138112522</v>
      </c>
      <c r="G26" s="746">
        <v>100.41548138112522</v>
      </c>
      <c r="H26" s="746">
        <v>100.41548138112522</v>
      </c>
      <c r="I26" s="746">
        <v>100.41548138112522</v>
      </c>
      <c r="J26" s="746">
        <v>100.41548138112522</v>
      </c>
      <c r="K26" s="746">
        <v>100.41548138112522</v>
      </c>
      <c r="L26" s="746">
        <v>100.41548138112522</v>
      </c>
      <c r="M26" s="774"/>
      <c r="N26" s="746">
        <v>100.41548138112522</v>
      </c>
      <c r="O26" s="746">
        <v>100.41548138112522</v>
      </c>
    </row>
    <row r="27" spans="1:1248" ht="12.75" customHeight="1">
      <c r="A27" s="746" t="e">
        <v>#N/A</v>
      </c>
      <c r="B27" s="746">
        <v>98.22100451781715</v>
      </c>
      <c r="C27" s="775">
        <v>2019</v>
      </c>
      <c r="D27" s="746">
        <v>98.22100451781715</v>
      </c>
      <c r="E27" s="746">
        <v>98.22100451781715</v>
      </c>
      <c r="F27" s="746">
        <v>98.22100451781715</v>
      </c>
      <c r="G27" s="746">
        <v>98.22100451781715</v>
      </c>
      <c r="H27" s="746">
        <v>98.22100451781715</v>
      </c>
      <c r="I27" s="746">
        <v>98.22100451781715</v>
      </c>
      <c r="J27" s="746">
        <v>98.22100451781715</v>
      </c>
      <c r="K27" s="746">
        <v>98.22100451781715</v>
      </c>
      <c r="L27" s="746">
        <v>98.22100451781715</v>
      </c>
      <c r="M27" s="774"/>
      <c r="N27" s="746">
        <v>98.22100451781715</v>
      </c>
      <c r="O27" s="746">
        <v>98.22100451781715</v>
      </c>
    </row>
    <row r="28" spans="1:1248" ht="12.75" customHeight="1">
      <c r="A28" s="746" t="e">
        <v>#N/A</v>
      </c>
      <c r="B28" s="746">
        <v>120.26574740172119</v>
      </c>
      <c r="C28" s="775">
        <v>2020</v>
      </c>
      <c r="D28" s="746">
        <v>120.26574740172119</v>
      </c>
      <c r="E28" s="746">
        <v>120.26574740172119</v>
      </c>
      <c r="F28" s="746">
        <v>120.26574740172119</v>
      </c>
      <c r="G28" s="746">
        <v>120.26574740172119</v>
      </c>
      <c r="H28" s="746">
        <v>120.26574740172119</v>
      </c>
      <c r="I28" s="746">
        <v>120.26574740172119</v>
      </c>
      <c r="J28" s="746">
        <v>120.26574740172119</v>
      </c>
      <c r="K28" s="746">
        <v>120.26574740172119</v>
      </c>
      <c r="L28" s="746">
        <v>120.26574740172119</v>
      </c>
      <c r="M28" s="774"/>
      <c r="N28" s="746">
        <v>120.26574740172119</v>
      </c>
      <c r="O28" s="746">
        <v>120.26574740172119</v>
      </c>
    </row>
    <row r="29" spans="1:1248" ht="12.75" customHeight="1">
      <c r="A29" s="746" t="e">
        <v>#N/A</v>
      </c>
      <c r="B29" s="746">
        <v>116.84074646769589</v>
      </c>
      <c r="C29" s="775">
        <v>2021</v>
      </c>
      <c r="D29" s="746">
        <v>116.84074646769589</v>
      </c>
      <c r="E29" s="746">
        <v>116.84074646769589</v>
      </c>
      <c r="F29" s="746">
        <v>116.84074646769589</v>
      </c>
      <c r="G29" s="746">
        <v>116.84074646769589</v>
      </c>
      <c r="H29" s="746">
        <v>116.84074646769589</v>
      </c>
      <c r="I29" s="746">
        <v>116.84074646769589</v>
      </c>
      <c r="J29" s="746">
        <v>116.84074646769589</v>
      </c>
      <c r="K29" s="746">
        <v>116.84074646769589</v>
      </c>
      <c r="L29" s="746">
        <v>116.84074646769589</v>
      </c>
      <c r="M29" s="774"/>
      <c r="N29" s="746">
        <v>116.84074646769589</v>
      </c>
      <c r="O29" s="746">
        <v>116.84074646769589</v>
      </c>
    </row>
    <row r="30" spans="1:1248" ht="12.75" customHeight="1">
      <c r="A30" s="746" t="e">
        <v>#N/A</v>
      </c>
      <c r="B30" s="746">
        <v>111.61837360560973</v>
      </c>
      <c r="C30" s="775">
        <v>2022</v>
      </c>
      <c r="D30" s="746">
        <v>111.61837360560973</v>
      </c>
      <c r="E30" s="746">
        <v>111.61837360560973</v>
      </c>
      <c r="F30" s="746">
        <v>111.61837360560973</v>
      </c>
      <c r="G30" s="746">
        <v>111.61837360560973</v>
      </c>
      <c r="H30" s="746">
        <v>111.61837360560973</v>
      </c>
      <c r="I30" s="746">
        <v>111.61837360560973</v>
      </c>
      <c r="J30" s="746">
        <v>111.61837360560973</v>
      </c>
      <c r="K30" s="746">
        <v>111.61837360560973</v>
      </c>
      <c r="L30" s="746">
        <v>111.61837360560973</v>
      </c>
      <c r="M30" s="774"/>
      <c r="N30" s="746">
        <v>111.61837360560973</v>
      </c>
      <c r="O30" s="746">
        <v>111.61837360560973</v>
      </c>
    </row>
    <row r="31" spans="1:1248" ht="12.75" customHeight="1">
      <c r="A31" s="746" t="e">
        <v>#N/A</v>
      </c>
      <c r="B31" s="746">
        <v>107.80651176841644</v>
      </c>
      <c r="C31" s="775">
        <v>2023</v>
      </c>
      <c r="D31" s="746">
        <v>107.80651176841644</v>
      </c>
      <c r="E31" s="746">
        <v>107.80651176841644</v>
      </c>
      <c r="F31" s="746">
        <v>107.80651176841644</v>
      </c>
      <c r="G31" s="746">
        <v>107.80651176841644</v>
      </c>
      <c r="H31" s="746">
        <v>107.80651176841644</v>
      </c>
      <c r="I31" s="746">
        <v>107.80651176841644</v>
      </c>
      <c r="J31" s="746">
        <v>107.80651176841644</v>
      </c>
      <c r="K31" s="746">
        <v>107.80651176841644</v>
      </c>
      <c r="L31" s="746">
        <v>107.80651176841644</v>
      </c>
      <c r="M31" s="774"/>
      <c r="N31" s="746">
        <v>107.80651176841644</v>
      </c>
      <c r="O31" s="746">
        <v>107.80651176841644</v>
      </c>
    </row>
    <row r="32" spans="1:1248" ht="12.75" customHeight="1">
      <c r="A32" s="746" t="e">
        <v>#N/A</v>
      </c>
      <c r="B32" s="746">
        <v>106.29389220129136</v>
      </c>
      <c r="C32" s="775">
        <v>2024</v>
      </c>
      <c r="D32" s="746">
        <v>106.29389220129136</v>
      </c>
      <c r="E32" s="746">
        <v>106.29389220129136</v>
      </c>
      <c r="F32" s="746">
        <v>106.29389220129136</v>
      </c>
      <c r="G32" s="746">
        <v>106.29389220129136</v>
      </c>
      <c r="H32" s="746">
        <v>106.29389220129136</v>
      </c>
      <c r="I32" s="746">
        <v>106.29389220129136</v>
      </c>
      <c r="J32" s="746">
        <v>106.29389220129136</v>
      </c>
      <c r="K32" s="746">
        <v>106.29389220129136</v>
      </c>
      <c r="L32" s="746">
        <v>106.29389220129136</v>
      </c>
      <c r="M32" s="774"/>
      <c r="N32" s="746">
        <v>106.29389220129136</v>
      </c>
      <c r="O32" s="746">
        <v>106.29389220129136</v>
      </c>
    </row>
    <row r="33" spans="1:15" ht="12.75" customHeight="1">
      <c r="A33" s="746" t="e">
        <v>#N/A</v>
      </c>
      <c r="B33" s="746">
        <v>105.21097345283026</v>
      </c>
      <c r="C33" s="775">
        <v>2025</v>
      </c>
      <c r="D33" s="746">
        <v>105.21097345283026</v>
      </c>
      <c r="E33" s="746">
        <v>105.21097345283026</v>
      </c>
      <c r="F33" s="746">
        <v>105.21097345283026</v>
      </c>
      <c r="G33" s="746">
        <v>105.21097345283026</v>
      </c>
      <c r="H33" s="746">
        <v>105.21097345283026</v>
      </c>
      <c r="I33" s="746">
        <v>105.21097345283026</v>
      </c>
      <c r="J33" s="746">
        <v>105.21097345283026</v>
      </c>
      <c r="K33" s="746">
        <v>105.21097345283026</v>
      </c>
      <c r="L33" s="746">
        <v>105.21097345283026</v>
      </c>
      <c r="M33" s="774"/>
      <c r="N33" s="746">
        <v>105.21097345283026</v>
      </c>
      <c r="O33" s="746">
        <v>105.21097345283026</v>
      </c>
    </row>
    <row r="34" spans="1:15" ht="12.75" customHeight="1">
      <c r="A34" s="746" t="e">
        <v>#N/A</v>
      </c>
      <c r="B34" s="746">
        <v>103.7014278213223</v>
      </c>
      <c r="C34" s="775">
        <v>2026</v>
      </c>
      <c r="D34" s="746">
        <v>103.7014278213223</v>
      </c>
      <c r="E34" s="746">
        <v>103.7014278213223</v>
      </c>
      <c r="F34" s="746">
        <v>103.7014278213223</v>
      </c>
      <c r="G34" s="746">
        <v>103.7014278213223</v>
      </c>
      <c r="H34" s="746">
        <v>103.7014278213223</v>
      </c>
      <c r="I34" s="746">
        <v>103.7014278213223</v>
      </c>
      <c r="J34" s="746">
        <v>103.7014278213223</v>
      </c>
      <c r="K34" s="746">
        <v>103.7014278213223</v>
      </c>
      <c r="L34" s="746">
        <v>103.7014278213223</v>
      </c>
      <c r="M34" s="774"/>
      <c r="N34" s="746">
        <v>103.7014278213223</v>
      </c>
      <c r="O34" s="746">
        <v>103.7014278213223</v>
      </c>
    </row>
    <row r="35" spans="1:15" ht="12.75" customHeight="1">
      <c r="A35" s="746" t="e">
        <v>#N/A</v>
      </c>
      <c r="B35" s="746">
        <v>101.64962417228622</v>
      </c>
      <c r="C35" s="775">
        <v>2027</v>
      </c>
      <c r="D35" s="746">
        <v>101.64962417228622</v>
      </c>
      <c r="E35" s="746">
        <v>101.64962417228622</v>
      </c>
      <c r="F35" s="746">
        <v>101.64962417228622</v>
      </c>
      <c r="G35" s="746">
        <v>101.64962417228622</v>
      </c>
      <c r="H35" s="746">
        <v>101.64962417228622</v>
      </c>
      <c r="I35" s="746">
        <v>101.64962417228622</v>
      </c>
      <c r="J35" s="746">
        <v>101.64962417228622</v>
      </c>
      <c r="K35" s="746">
        <v>101.64962417228622</v>
      </c>
      <c r="L35" s="746">
        <v>101.64962417228622</v>
      </c>
      <c r="M35" s="796"/>
      <c r="N35" s="746">
        <v>101.64962417228622</v>
      </c>
      <c r="O35" s="746">
        <v>101.64962417228622</v>
      </c>
    </row>
    <row r="36" spans="1:15" ht="12.75" customHeight="1">
      <c r="A36" s="746">
        <v>99.037678302159847</v>
      </c>
      <c r="B36" s="746">
        <v>99.037678302159847</v>
      </c>
      <c r="C36" s="775">
        <v>2028</v>
      </c>
      <c r="D36" s="746">
        <v>99.037678302159847</v>
      </c>
      <c r="E36" s="746">
        <v>99.037678302159847</v>
      </c>
      <c r="F36" s="746">
        <v>99.037678302159847</v>
      </c>
      <c r="G36" s="746">
        <v>99.037678302159847</v>
      </c>
      <c r="H36" s="746">
        <v>99.037678302159847</v>
      </c>
      <c r="I36" s="746">
        <v>99.037678302159847</v>
      </c>
      <c r="J36" s="746">
        <v>99.037678302159847</v>
      </c>
      <c r="K36" s="746">
        <v>99.037678302159847</v>
      </c>
      <c r="L36" s="746">
        <v>99.037678302159847</v>
      </c>
      <c r="M36" s="796"/>
      <c r="N36" s="746">
        <v>99.037678302159847</v>
      </c>
      <c r="O36" s="746">
        <v>99.037678302159847</v>
      </c>
    </row>
    <row r="37" spans="1:15" ht="12.75" customHeight="1">
      <c r="A37" s="746">
        <v>99.037678302159847</v>
      </c>
      <c r="B37" s="746">
        <v>96.38954315598437</v>
      </c>
      <c r="C37" s="775">
        <v>2029</v>
      </c>
      <c r="D37" s="746">
        <v>88.324370039894376</v>
      </c>
      <c r="E37" s="746">
        <v>91.073860874925373</v>
      </c>
      <c r="F37" s="746">
        <v>92.815205070444875</v>
      </c>
      <c r="G37" s="746">
        <v>94.556549265964378</v>
      </c>
      <c r="H37" s="746">
        <v>96.38954315598437</v>
      </c>
      <c r="I37" s="746">
        <v>97.855938268000372</v>
      </c>
      <c r="J37" s="746">
        <v>100.33048001952787</v>
      </c>
      <c r="K37" s="746">
        <v>102.80502177105538</v>
      </c>
      <c r="L37" s="746">
        <v>106.47100955109637</v>
      </c>
      <c r="M37" s="796"/>
      <c r="N37" s="746">
        <v>96.38954315598437</v>
      </c>
      <c r="O37" s="746">
        <v>97.098254695865108</v>
      </c>
    </row>
    <row r="38" spans="1:15" ht="12.75" customHeight="1">
      <c r="A38" s="746">
        <v>99.037678302159847</v>
      </c>
      <c r="B38" s="746">
        <v>93.908389812232642</v>
      </c>
      <c r="C38" s="775">
        <v>2030</v>
      </c>
      <c r="D38" s="746">
        <v>81.810630138098645</v>
      </c>
      <c r="E38" s="746">
        <v>85.659917307140645</v>
      </c>
      <c r="F38" s="746">
        <v>88.226108753169143</v>
      </c>
      <c r="G38" s="746">
        <v>90.792300199197641</v>
      </c>
      <c r="H38" s="746">
        <v>93.908389812232642</v>
      </c>
      <c r="I38" s="746">
        <v>95.741383702252648</v>
      </c>
      <c r="J38" s="746">
        <v>98.94912300978865</v>
      </c>
      <c r="K38" s="746">
        <v>102.15686231732464</v>
      </c>
      <c r="L38" s="746">
        <v>106.92264643137764</v>
      </c>
      <c r="M38" s="796"/>
      <c r="N38" s="746">
        <v>93.908389812232642</v>
      </c>
      <c r="O38" s="746">
        <v>95.321093095101773</v>
      </c>
    </row>
    <row r="39" spans="1:15" ht="12.75" customHeight="1">
      <c r="A39" s="746">
        <v>99.037678302159847</v>
      </c>
      <c r="B39" s="746">
        <v>91.564722684628634</v>
      </c>
      <c r="C39" s="775">
        <v>2031</v>
      </c>
      <c r="D39" s="746">
        <v>78.000567898478323</v>
      </c>
      <c r="E39" s="746">
        <v>82.216453845524626</v>
      </c>
      <c r="F39" s="746">
        <v>85.240893764058129</v>
      </c>
      <c r="G39" s="746">
        <v>88.265333682591631</v>
      </c>
      <c r="H39" s="746">
        <v>91.564722684628634</v>
      </c>
      <c r="I39" s="746">
        <v>94.314213519658622</v>
      </c>
      <c r="J39" s="746">
        <v>98.163500688701617</v>
      </c>
      <c r="K39" s="746">
        <v>102.01278785774463</v>
      </c>
      <c r="L39" s="746">
        <v>107.87836830580962</v>
      </c>
      <c r="M39" s="796"/>
      <c r="N39" s="746">
        <v>91.564722684628634</v>
      </c>
      <c r="O39" s="746">
        <v>93.834283370586078</v>
      </c>
    </row>
    <row r="40" spans="1:15" ht="12.75" customHeight="1">
      <c r="A40" s="746">
        <v>99.037678302159847</v>
      </c>
      <c r="B40" s="746">
        <v>89.338150704979284</v>
      </c>
      <c r="C40" s="775">
        <v>2032</v>
      </c>
      <c r="D40" s="746">
        <v>73.20780447280049</v>
      </c>
      <c r="E40" s="746">
        <v>77.973588586853282</v>
      </c>
      <c r="F40" s="746">
        <v>81.731226061394779</v>
      </c>
      <c r="G40" s="746">
        <v>85.488863535936289</v>
      </c>
      <c r="H40" s="746">
        <v>89.338150704979284</v>
      </c>
      <c r="I40" s="746">
        <v>92.321042762005277</v>
      </c>
      <c r="J40" s="746">
        <v>96.695177181557284</v>
      </c>
      <c r="K40" s="746">
        <v>101.06931160110929</v>
      </c>
      <c r="L40" s="746">
        <v>107.8513889941853</v>
      </c>
      <c r="M40" s="796"/>
      <c r="N40" s="746">
        <v>89.338150704979284</v>
      </c>
      <c r="O40" s="746">
        <v>92.609349739392044</v>
      </c>
    </row>
    <row r="41" spans="1:15" ht="12.75" customHeight="1">
      <c r="A41" s="746">
        <v>99.037678302159847</v>
      </c>
      <c r="B41" s="746">
        <v>87.27162439560577</v>
      </c>
      <c r="C41" s="775">
        <v>2033</v>
      </c>
      <c r="D41" s="746">
        <v>69.858182440412676</v>
      </c>
      <c r="E41" s="746">
        <v>74.807265943467669</v>
      </c>
      <c r="F41" s="746">
        <v>78.931502196013213</v>
      </c>
      <c r="G41" s="746">
        <v>83.05573844855877</v>
      </c>
      <c r="H41" s="746">
        <v>87.27162439560577</v>
      </c>
      <c r="I41" s="746">
        <v>90.937612175646777</v>
      </c>
      <c r="J41" s="746">
        <v>95.795045984200783</v>
      </c>
      <c r="K41" s="746">
        <v>100.65247979275478</v>
      </c>
      <c r="L41" s="746">
        <v>109.08425168684776</v>
      </c>
      <c r="M41" s="796"/>
      <c r="N41" s="746">
        <v>87.27162439560577</v>
      </c>
      <c r="O41" s="746">
        <v>91.587564310204613</v>
      </c>
    </row>
    <row r="42" spans="1:15" ht="12.75" customHeight="1">
      <c r="A42" s="746"/>
      <c r="B42" s="746">
        <v>85.351708907623504</v>
      </c>
      <c r="C42" s="775">
        <v>2034</v>
      </c>
      <c r="D42" s="746"/>
      <c r="E42" s="746"/>
      <c r="F42" s="746"/>
      <c r="G42" s="746"/>
      <c r="H42" s="746"/>
      <c r="I42" s="746"/>
      <c r="J42" s="746"/>
      <c r="K42" s="746"/>
      <c r="L42" s="746"/>
      <c r="M42" s="796"/>
      <c r="N42" s="746">
        <v>85.351708907623504</v>
      </c>
      <c r="O42" s="746">
        <v>90.725009966392321</v>
      </c>
    </row>
    <row r="43" spans="1:15" ht="12.75" customHeight="1">
      <c r="A43" s="746"/>
      <c r="B43" s="746">
        <v>83.599426830086045</v>
      </c>
      <c r="C43" s="775">
        <v>2035</v>
      </c>
      <c r="D43" s="746"/>
      <c r="E43" s="746"/>
      <c r="F43" s="746"/>
      <c r="G43" s="746"/>
      <c r="H43" s="746"/>
      <c r="I43" s="746"/>
      <c r="J43" s="746"/>
      <c r="K43" s="746"/>
      <c r="L43" s="746"/>
      <c r="M43" s="796"/>
      <c r="N43" s="746">
        <v>83.599426830086045</v>
      </c>
      <c r="O43" s="746">
        <v>90.043715210536519</v>
      </c>
    </row>
    <row r="44" spans="1:15" ht="12.75" customHeight="1">
      <c r="A44" s="746"/>
      <c r="B44" s="746">
        <v>82.046365575378388</v>
      </c>
      <c r="C44" s="775">
        <v>2036</v>
      </c>
      <c r="D44" s="746"/>
      <c r="E44" s="746"/>
      <c r="F44" s="746"/>
      <c r="G44" s="746"/>
      <c r="H44" s="746"/>
      <c r="I44" s="746"/>
      <c r="J44" s="746"/>
      <c r="K44" s="746"/>
      <c r="L44" s="746"/>
      <c r="M44" s="774"/>
      <c r="N44" s="746">
        <v>82.046365575378388</v>
      </c>
      <c r="O44" s="746">
        <v>89.576124284473153</v>
      </c>
    </row>
    <row r="45" spans="1:15" ht="12.75" customHeight="1">
      <c r="A45" s="746"/>
      <c r="B45" s="746">
        <v>80.676799987298054</v>
      </c>
      <c r="C45" s="775">
        <v>2037</v>
      </c>
      <c r="D45" s="746"/>
      <c r="E45" s="746"/>
      <c r="F45" s="746"/>
      <c r="G45" s="746"/>
      <c r="H45" s="746"/>
      <c r="I45" s="746"/>
      <c r="J45" s="746"/>
      <c r="K45" s="746"/>
      <c r="L45" s="746"/>
      <c r="M45" s="774"/>
      <c r="N45" s="746">
        <v>80.676799987298054</v>
      </c>
      <c r="O45" s="746">
        <v>89.3078325817349</v>
      </c>
    </row>
    <row r="46" spans="1:15">
      <c r="A46" s="746"/>
      <c r="B46" s="746">
        <v>79.53053714362305</v>
      </c>
      <c r="C46" s="775">
        <v>2038</v>
      </c>
      <c r="D46" s="746"/>
      <c r="E46" s="746"/>
      <c r="F46" s="746"/>
      <c r="G46" s="746"/>
      <c r="H46" s="746"/>
      <c r="I46" s="746"/>
      <c r="J46" s="746"/>
      <c r="K46" s="746"/>
      <c r="L46" s="746"/>
      <c r="M46" s="797"/>
      <c r="N46" s="746">
        <v>79.53053714362305</v>
      </c>
      <c r="O46" s="746">
        <v>89.280792439475803</v>
      </c>
    </row>
    <row r="57" spans="1:2" ht="15.75">
      <c r="A57" s="2"/>
      <c r="B57" s="2"/>
    </row>
    <row r="58" spans="1:2" ht="15.75">
      <c r="A58" s="2"/>
      <c r="B58" s="2"/>
    </row>
    <row r="59" spans="1:2" ht="15.75">
      <c r="A59" s="2"/>
      <c r="B59" s="2"/>
    </row>
    <row r="60" spans="1:2" ht="15.75">
      <c r="A60" s="2"/>
      <c r="B60" s="2"/>
    </row>
    <row r="61" spans="1:2" ht="15.75">
      <c r="A61" s="2"/>
      <c r="B61" s="2"/>
    </row>
    <row r="62" spans="1:2" ht="15.75">
      <c r="A62" s="2"/>
      <c r="B62" s="2"/>
    </row>
    <row r="63" spans="1:2" ht="15.75">
      <c r="A63"/>
      <c r="B63"/>
    </row>
    <row r="64" spans="1:2" ht="15.75">
      <c r="A64"/>
      <c r="B64"/>
    </row>
    <row r="65" spans="1:2" ht="15.75">
      <c r="A65"/>
      <c r="B65"/>
    </row>
    <row r="66" spans="1:2" ht="15.75">
      <c r="A66"/>
      <c r="B66"/>
    </row>
    <row r="67" spans="1:2" ht="15.75">
      <c r="A67"/>
      <c r="B67"/>
    </row>
    <row r="68" spans="1:2" ht="15.75">
      <c r="A68"/>
      <c r="B68"/>
    </row>
  </sheetData>
  <hyperlinks>
    <hyperlink ref="A1" location="Gráficos!A1" display="índice de gráficos" xr:uid="{81FCFE2B-BFC4-47D2-96CE-8F6D63F975FC}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F503C-7D3D-421A-A940-0973BDDA08AC}">
  <sheetPr codeName="Hoja116">
    <tabColor theme="4"/>
  </sheetPr>
  <dimension ref="A1:T76"/>
  <sheetViews>
    <sheetView showGridLines="0" workbookViewId="0">
      <selection activeCell="C58" sqref="C58"/>
    </sheetView>
  </sheetViews>
  <sheetFormatPr baseColWidth="10" defaultColWidth="11" defaultRowHeight="13.5"/>
  <cols>
    <col min="1" max="1" width="4" style="706" customWidth="1"/>
    <col min="2" max="2" width="2.85546875" style="706" customWidth="1"/>
    <col min="3" max="3" width="12.42578125" style="706" customWidth="1"/>
    <col min="4" max="7" width="8.42578125" style="706" customWidth="1"/>
    <col min="8" max="8" width="8.28515625" style="706" customWidth="1"/>
    <col min="9" max="9" width="9.42578125" style="706" customWidth="1"/>
    <col min="10" max="11" width="11" style="706"/>
    <col min="12" max="12" width="11.42578125" style="706" customWidth="1"/>
    <col min="13" max="15" width="8.42578125" style="706" customWidth="1"/>
    <col min="16" max="16384" width="11" style="706"/>
  </cols>
  <sheetData>
    <row r="1" spans="1:16" ht="15.75">
      <c r="A1" s="54" t="s">
        <v>32</v>
      </c>
    </row>
    <row r="2" spans="1:16" ht="15.75">
      <c r="A2" s="575"/>
    </row>
    <row r="3" spans="1:16" ht="12.95" customHeight="1">
      <c r="B3" s="594" t="s">
        <v>818</v>
      </c>
      <c r="C3" s="594"/>
      <c r="D3" s="594"/>
      <c r="E3" s="594"/>
      <c r="F3" s="594"/>
      <c r="G3" s="594"/>
      <c r="H3" s="594"/>
      <c r="I3" s="594"/>
    </row>
    <row r="4" spans="1:16" ht="12.95" customHeight="1">
      <c r="B4" s="594"/>
      <c r="C4" s="594"/>
      <c r="D4" s="594"/>
      <c r="E4" s="594"/>
      <c r="F4" s="594"/>
      <c r="G4" s="594"/>
    </row>
    <row r="5" spans="1:16" ht="11.45" customHeight="1">
      <c r="C5" s="594"/>
      <c r="F5"/>
      <c r="G5"/>
      <c r="L5"/>
      <c r="M5"/>
      <c r="N5"/>
    </row>
    <row r="6" spans="1:16" ht="11.45" customHeight="1">
      <c r="N6"/>
    </row>
    <row r="7" spans="1:16" ht="40.5">
      <c r="D7" s="713" t="s">
        <v>990</v>
      </c>
      <c r="E7" s="713" t="s">
        <v>991</v>
      </c>
    </row>
    <row r="8" spans="1:16" ht="3" customHeight="1">
      <c r="D8" s="799"/>
      <c r="E8" s="800"/>
    </row>
    <row r="9" spans="1:16" ht="11.45" customHeight="1">
      <c r="C9" s="635">
        <v>2024</v>
      </c>
      <c r="D9" s="800">
        <v>0</v>
      </c>
      <c r="E9" s="800">
        <v>-5.5511151231257827E-17</v>
      </c>
      <c r="L9" s="777"/>
      <c r="M9" s="777"/>
      <c r="N9" s="777"/>
      <c r="O9" s="777"/>
      <c r="P9" s="777"/>
    </row>
    <row r="10" spans="1:16" ht="11.45" customHeight="1">
      <c r="C10" s="635">
        <v>2025</v>
      </c>
      <c r="D10" s="800">
        <v>0.64</v>
      </c>
      <c r="E10" s="800">
        <v>0</v>
      </c>
      <c r="L10" s="777"/>
      <c r="P10" s="777"/>
    </row>
    <row r="11" spans="1:16" ht="11.45" customHeight="1">
      <c r="C11" s="635">
        <v>2026</v>
      </c>
      <c r="D11" s="800">
        <v>0.64</v>
      </c>
      <c r="E11" s="800">
        <v>0.64</v>
      </c>
      <c r="P11" s="777"/>
    </row>
    <row r="12" spans="1:16" ht="11.45" customHeight="1">
      <c r="C12" s="635">
        <v>2027</v>
      </c>
      <c r="D12" s="800">
        <v>0.64</v>
      </c>
      <c r="E12" s="800">
        <v>1.28</v>
      </c>
      <c r="P12" s="777"/>
    </row>
    <row r="13" spans="1:16" ht="11.45" customHeight="1">
      <c r="C13" s="635">
        <v>2028</v>
      </c>
      <c r="D13" s="800">
        <v>0.64</v>
      </c>
      <c r="E13" s="800">
        <v>1.92</v>
      </c>
      <c r="P13" s="777"/>
    </row>
    <row r="14" spans="1:16" ht="11.45" customHeight="1">
      <c r="C14" s="635">
        <v>2029</v>
      </c>
      <c r="D14" s="800">
        <v>0</v>
      </c>
      <c r="E14" s="800">
        <v>2.56</v>
      </c>
      <c r="P14" s="777"/>
    </row>
    <row r="15" spans="1:16" ht="11.45" customHeight="1">
      <c r="P15" s="777"/>
    </row>
    <row r="16" spans="1:16" ht="11.45" customHeight="1">
      <c r="P16" s="777"/>
    </row>
    <row r="17" spans="5:20" ht="11.45" customHeight="1">
      <c r="P17" s="777"/>
    </row>
    <row r="18" spans="5:20" ht="11.45" customHeight="1">
      <c r="I18" s="679"/>
      <c r="J18" s="679"/>
      <c r="K18" s="679"/>
      <c r="P18" s="777"/>
    </row>
    <row r="19" spans="5:20" ht="14.25">
      <c r="P19" s="777"/>
    </row>
    <row r="20" spans="5:20" ht="14.25">
      <c r="P20" s="777"/>
    </row>
    <row r="21" spans="5:20" ht="14.25">
      <c r="P21" s="777"/>
    </row>
    <row r="22" spans="5:20" ht="14.25">
      <c r="P22" s="777"/>
    </row>
    <row r="23" spans="5:20" ht="14.25">
      <c r="P23" s="777"/>
    </row>
    <row r="24" spans="5:20" ht="14.25">
      <c r="G24" s="795" t="s">
        <v>13</v>
      </c>
      <c r="P24" s="777"/>
    </row>
    <row r="25" spans="5:20" ht="14.25">
      <c r="P25" s="777"/>
    </row>
    <row r="26" spans="5:20" ht="14.25">
      <c r="L26" s="777"/>
      <c r="M26" s="777"/>
      <c r="N26" s="777"/>
      <c r="O26" s="777"/>
      <c r="P26" s="777"/>
    </row>
    <row r="27" spans="5:20" ht="14.25">
      <c r="L27" s="777"/>
      <c r="M27" s="777"/>
      <c r="N27" s="777"/>
      <c r="O27" s="777"/>
      <c r="P27" s="777"/>
    </row>
    <row r="28" spans="5:20" ht="15">
      <c r="E28" s="778"/>
      <c r="M28" s="679"/>
      <c r="N28" s="679"/>
      <c r="O28" s="679"/>
      <c r="P28" s="777"/>
      <c r="Q28" s="777"/>
      <c r="R28" s="777"/>
      <c r="S28" s="777"/>
      <c r="T28" s="777"/>
    </row>
    <row r="29" spans="5:20" ht="15">
      <c r="E29" s="778"/>
      <c r="M29" s="679"/>
      <c r="N29" s="679"/>
      <c r="O29" s="679"/>
      <c r="P29" s="777"/>
      <c r="Q29" s="777"/>
      <c r="R29" s="777"/>
      <c r="S29" s="777"/>
      <c r="T29" s="777"/>
    </row>
    <row r="30" spans="5:20" ht="15">
      <c r="E30" s="778"/>
      <c r="M30" s="679"/>
      <c r="N30" s="679"/>
      <c r="O30" s="679"/>
      <c r="P30" s="777"/>
      <c r="Q30" s="777"/>
      <c r="R30" s="777"/>
      <c r="S30" s="777"/>
      <c r="T30" s="777"/>
    </row>
    <row r="31" spans="5:20" ht="15">
      <c r="E31" s="778"/>
      <c r="M31" s="679"/>
      <c r="N31" s="679"/>
      <c r="O31" s="679"/>
      <c r="P31" s="777"/>
      <c r="Q31" s="777"/>
      <c r="R31" s="777"/>
      <c r="S31" s="777"/>
      <c r="T31" s="777"/>
    </row>
    <row r="32" spans="5:20" ht="15">
      <c r="E32" s="778"/>
      <c r="M32" s="679"/>
      <c r="N32" s="679"/>
      <c r="O32" s="679"/>
      <c r="P32" s="777"/>
      <c r="Q32" s="777"/>
      <c r="R32" s="777"/>
      <c r="S32" s="777"/>
      <c r="T32" s="777"/>
    </row>
    <row r="33" spans="5:20" ht="15">
      <c r="E33" s="778"/>
      <c r="M33" s="679"/>
      <c r="N33" s="679"/>
      <c r="O33" s="679"/>
      <c r="P33" s="777"/>
      <c r="Q33" s="777"/>
      <c r="R33" s="777"/>
      <c r="S33" s="777"/>
      <c r="T33" s="777"/>
    </row>
    <row r="34" spans="5:20" ht="15.75">
      <c r="E34" s="778"/>
      <c r="M34"/>
      <c r="N34"/>
      <c r="O34"/>
      <c r="P34" s="777"/>
      <c r="Q34" s="777"/>
      <c r="R34" s="777"/>
      <c r="S34" s="777"/>
      <c r="T34" s="777"/>
    </row>
    <row r="35" spans="5:20" ht="15.75">
      <c r="E35" s="780"/>
      <c r="M35"/>
      <c r="N35"/>
      <c r="O35"/>
      <c r="P35" s="777"/>
      <c r="Q35" s="777"/>
      <c r="R35" s="777"/>
      <c r="S35" s="777"/>
      <c r="T35" s="777"/>
    </row>
    <row r="36" spans="5:20" ht="15.75">
      <c r="E36" s="780"/>
      <c r="M36"/>
      <c r="N36"/>
      <c r="O36"/>
      <c r="P36" s="777"/>
      <c r="Q36" s="777"/>
      <c r="R36" s="777"/>
      <c r="S36" s="777"/>
      <c r="T36" s="777"/>
    </row>
    <row r="37" spans="5:20" ht="15.75">
      <c r="E37" s="780"/>
      <c r="M37"/>
      <c r="N37"/>
      <c r="O37"/>
      <c r="P37" s="777"/>
      <c r="Q37" s="777"/>
      <c r="R37" s="777"/>
      <c r="S37" s="777"/>
      <c r="T37" s="777"/>
    </row>
    <row r="38" spans="5:20" ht="15.75">
      <c r="E38" s="780"/>
      <c r="M38"/>
      <c r="N38"/>
      <c r="O38"/>
      <c r="P38" s="777"/>
      <c r="Q38" s="777"/>
      <c r="R38" s="777"/>
      <c r="S38" s="777"/>
      <c r="T38" s="777"/>
    </row>
    <row r="39" spans="5:20" ht="15.75">
      <c r="E39" s="780"/>
      <c r="M39"/>
      <c r="N39"/>
      <c r="O39"/>
      <c r="P39" s="777"/>
      <c r="Q39" s="777"/>
      <c r="R39" s="777"/>
      <c r="S39" s="777"/>
      <c r="T39" s="777"/>
    </row>
    <row r="40" spans="5:20" ht="15">
      <c r="E40" s="780"/>
      <c r="M40" s="679"/>
      <c r="N40" s="679"/>
      <c r="O40" s="679"/>
      <c r="P40" s="777"/>
      <c r="Q40" s="777"/>
      <c r="R40" s="777"/>
      <c r="S40" s="777"/>
      <c r="T40" s="777"/>
    </row>
    <row r="41" spans="5:20" ht="15">
      <c r="E41" s="780"/>
      <c r="M41" s="679"/>
      <c r="N41" s="679"/>
      <c r="O41" s="679"/>
      <c r="P41" s="777"/>
      <c r="Q41" s="777"/>
      <c r="R41" s="777"/>
      <c r="S41" s="777"/>
      <c r="T41" s="777"/>
    </row>
    <row r="42" spans="5:20" ht="15">
      <c r="E42" s="780"/>
      <c r="M42" s="679"/>
      <c r="N42" s="679"/>
      <c r="O42" s="679"/>
      <c r="P42" s="777"/>
      <c r="Q42" s="777"/>
      <c r="R42" s="777"/>
      <c r="S42" s="777"/>
      <c r="T42" s="777"/>
    </row>
    <row r="43" spans="5:20" ht="15">
      <c r="E43" s="780"/>
      <c r="M43" s="679"/>
      <c r="N43" s="679"/>
      <c r="O43" s="679"/>
      <c r="P43" s="679"/>
      <c r="Q43" s="679"/>
    </row>
    <row r="44" spans="5:20" ht="15">
      <c r="E44" s="780"/>
      <c r="M44" s="679"/>
      <c r="N44" s="679"/>
      <c r="O44" s="679"/>
      <c r="P44" s="679"/>
      <c r="Q44" s="679"/>
    </row>
    <row r="45" spans="5:20" ht="14.25">
      <c r="E45" s="780"/>
    </row>
    <row r="46" spans="5:20" ht="14.25">
      <c r="E46" s="780"/>
    </row>
    <row r="47" spans="5:20" ht="14.25">
      <c r="E47" s="780"/>
    </row>
    <row r="48" spans="5:20" ht="14.25">
      <c r="E48" s="780"/>
    </row>
    <row r="49" spans="2:5" ht="14.25">
      <c r="E49" s="780"/>
    </row>
    <row r="50" spans="2:5" ht="14.25">
      <c r="E50" s="780"/>
    </row>
    <row r="51" spans="2:5" ht="14.25">
      <c r="E51" s="780"/>
    </row>
    <row r="52" spans="2:5" ht="14.25">
      <c r="E52" s="780"/>
    </row>
    <row r="53" spans="2:5" ht="14.25">
      <c r="E53" s="780"/>
    </row>
    <row r="54" spans="2:5" ht="14.25">
      <c r="E54" s="780"/>
    </row>
    <row r="55" spans="2:5" ht="14.25">
      <c r="E55" s="780"/>
    </row>
    <row r="56" spans="2:5" ht="14.25">
      <c r="E56" s="781"/>
    </row>
    <row r="57" spans="2:5" ht="14.25">
      <c r="B57" s="778"/>
      <c r="C57" s="778"/>
      <c r="D57" s="778"/>
      <c r="E57" s="778"/>
    </row>
    <row r="58" spans="2:5" ht="14.25">
      <c r="B58" s="778"/>
      <c r="C58" s="778"/>
      <c r="D58" s="778"/>
      <c r="E58" s="778"/>
    </row>
    <row r="59" spans="2:5" ht="16.5">
      <c r="B59" s="778"/>
      <c r="C59" s="759"/>
      <c r="D59" s="759"/>
      <c r="E59" s="778"/>
    </row>
    <row r="60" spans="2:5" ht="16.5">
      <c r="B60" s="778"/>
      <c r="C60" s="759"/>
      <c r="D60" s="759"/>
      <c r="E60" s="778"/>
    </row>
    <row r="61" spans="2:5" ht="16.5">
      <c r="B61" s="778"/>
      <c r="C61" s="759"/>
      <c r="D61" s="759"/>
      <c r="E61" s="778"/>
    </row>
    <row r="62" spans="2:5" ht="16.5">
      <c r="B62" s="778"/>
      <c r="C62" s="759"/>
      <c r="D62" s="759"/>
      <c r="E62" s="778"/>
    </row>
    <row r="63" spans="2:5" ht="14.25">
      <c r="B63" s="778"/>
      <c r="C63" s="778"/>
      <c r="D63" s="778"/>
      <c r="E63" s="778"/>
    </row>
    <row r="64" spans="2:5" ht="14.25">
      <c r="B64" s="778"/>
      <c r="C64" s="778"/>
      <c r="D64" s="778"/>
      <c r="E64" s="778"/>
    </row>
    <row r="65" spans="2:5" ht="14.25">
      <c r="B65" s="778"/>
      <c r="C65" s="778"/>
      <c r="D65" s="778"/>
      <c r="E65" s="778"/>
    </row>
    <row r="66" spans="2:5" ht="14.25">
      <c r="B66" s="778"/>
      <c r="C66" s="778"/>
      <c r="D66" s="778"/>
      <c r="E66" s="778"/>
    </row>
    <row r="67" spans="2:5" ht="14.25">
      <c r="B67" s="778"/>
      <c r="C67" s="778"/>
      <c r="D67" s="778"/>
      <c r="E67" s="778"/>
    </row>
    <row r="68" spans="2:5" ht="14.25">
      <c r="B68" s="778"/>
      <c r="C68" s="778"/>
      <c r="D68" s="778"/>
      <c r="E68" s="778"/>
    </row>
    <row r="69" spans="2:5" ht="14.25">
      <c r="B69" s="778"/>
      <c r="C69" s="778"/>
      <c r="D69" s="778"/>
      <c r="E69" s="778"/>
    </row>
    <row r="70" spans="2:5" ht="14.25">
      <c r="B70" s="778"/>
      <c r="C70" s="778"/>
      <c r="D70" s="778"/>
      <c r="E70" s="778"/>
    </row>
    <row r="71" spans="2:5" ht="14.25">
      <c r="B71" s="778"/>
      <c r="C71" s="778"/>
      <c r="D71" s="778"/>
      <c r="E71" s="778"/>
    </row>
    <row r="72" spans="2:5" ht="14.25">
      <c r="B72" s="778"/>
      <c r="C72" s="778"/>
      <c r="D72" s="778"/>
      <c r="E72" s="778"/>
    </row>
    <row r="73" spans="2:5" ht="14.25">
      <c r="B73" s="778"/>
      <c r="C73" s="778"/>
      <c r="D73" s="778"/>
      <c r="E73" s="778"/>
    </row>
    <row r="74" spans="2:5" ht="14.25">
      <c r="B74" s="778"/>
      <c r="C74" s="778"/>
      <c r="D74" s="778"/>
      <c r="E74" s="778"/>
    </row>
    <row r="75" spans="2:5" ht="14.25">
      <c r="B75" s="778"/>
      <c r="C75" s="778"/>
      <c r="D75" s="778"/>
      <c r="E75" s="778"/>
    </row>
    <row r="76" spans="2:5" ht="14.25">
      <c r="B76" s="778"/>
      <c r="C76" s="778"/>
      <c r="D76" s="778"/>
      <c r="E76" s="778"/>
    </row>
  </sheetData>
  <hyperlinks>
    <hyperlink ref="A1" location="Gráficos!A1" display="índice de gráficos" xr:uid="{FBB17C6D-B43F-4EC9-8CC7-CAA51AF47D97}"/>
  </hyperlinks>
  <pageMargins left="0.7" right="0.7" top="0.75" bottom="0.75" header="0.3" footer="0.3"/>
  <pageSetup paperSize="9" orientation="portrait" verticalDpi="36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26EAC-542A-486F-A1F5-1F8925624A20}">
  <sheetPr codeName="Hoja117">
    <tabColor theme="4"/>
  </sheetPr>
  <dimension ref="A1:AP80"/>
  <sheetViews>
    <sheetView showGridLines="0" zoomScale="85" zoomScaleNormal="85" workbookViewId="0">
      <selection activeCell="C58" sqref="C58"/>
    </sheetView>
  </sheetViews>
  <sheetFormatPr baseColWidth="10" defaultRowHeight="15.75"/>
  <cols>
    <col min="1" max="1" width="2.42578125" customWidth="1"/>
    <col min="2" max="2" width="6.140625" style="782" bestFit="1" customWidth="1"/>
    <col min="3" max="6" width="8.42578125" style="782" customWidth="1"/>
    <col min="7" max="7" width="3.140625" customWidth="1"/>
    <col min="8" max="11" width="8.42578125" style="782" customWidth="1"/>
    <col min="12" max="12" width="3.140625" customWidth="1"/>
    <col min="13" max="16" width="8.42578125" style="782" customWidth="1"/>
    <col min="17" max="17" width="3.140625" customWidth="1"/>
    <col min="18" max="21" width="8.42578125" style="782" customWidth="1"/>
    <col min="22" max="22" width="3.140625" customWidth="1"/>
    <col min="23" max="26" width="8.42578125" style="782" customWidth="1"/>
    <col min="27" max="27" width="3.140625" customWidth="1"/>
    <col min="28" max="31" width="8.42578125" style="782" customWidth="1"/>
    <col min="32" max="32" width="3.140625" customWidth="1"/>
    <col min="33" max="36" width="8.42578125" style="782" customWidth="1"/>
    <col min="37" max="37" width="3.140625" customWidth="1"/>
    <col min="38" max="41" width="8.42578125" style="782" customWidth="1"/>
  </cols>
  <sheetData>
    <row r="1" spans="1:42" s="706" customFormat="1">
      <c r="A1" s="54" t="s">
        <v>32</v>
      </c>
    </row>
    <row r="2" spans="1:42" s="706" customFormat="1">
      <c r="A2" s="575"/>
    </row>
    <row r="3" spans="1:42" s="706" customFormat="1" ht="12.95" customHeight="1">
      <c r="B3" s="594" t="s">
        <v>820</v>
      </c>
      <c r="C3" s="594"/>
      <c r="D3" s="594"/>
      <c r="E3" s="594"/>
      <c r="F3" s="594"/>
      <c r="G3" s="594"/>
      <c r="H3" s="594"/>
      <c r="I3" s="594"/>
    </row>
    <row r="5" spans="1:42" s="393" customFormat="1" ht="24.6" customHeight="1">
      <c r="B5" s="782"/>
      <c r="C5" s="801" t="s">
        <v>992</v>
      </c>
      <c r="D5" s="801"/>
      <c r="E5" s="801"/>
      <c r="F5" s="801"/>
      <c r="H5" s="801" t="s">
        <v>993</v>
      </c>
      <c r="I5" s="801"/>
      <c r="J5" s="801"/>
      <c r="K5" s="801"/>
      <c r="M5" s="801" t="s">
        <v>994</v>
      </c>
      <c r="N5" s="801"/>
      <c r="O5" s="801"/>
      <c r="P5" s="801"/>
      <c r="R5" s="801" t="s">
        <v>811</v>
      </c>
      <c r="S5" s="801"/>
      <c r="T5" s="801"/>
      <c r="U5" s="801"/>
      <c r="W5" s="801" t="s">
        <v>995</v>
      </c>
      <c r="X5" s="801"/>
      <c r="Y5" s="801"/>
      <c r="Z5" s="801"/>
      <c r="AB5" s="801" t="s">
        <v>996</v>
      </c>
      <c r="AC5" s="801"/>
      <c r="AD5" s="801"/>
      <c r="AE5" s="801"/>
      <c r="AG5" s="801" t="s">
        <v>997</v>
      </c>
      <c r="AH5" s="801"/>
      <c r="AI5" s="801"/>
      <c r="AJ5" s="801"/>
      <c r="AL5" s="801" t="s">
        <v>998</v>
      </c>
      <c r="AM5" s="801"/>
      <c r="AN5" s="801"/>
      <c r="AO5" s="801"/>
    </row>
    <row r="6" spans="1:42" ht="48.6" customHeight="1">
      <c r="C6" s="713" t="s">
        <v>972</v>
      </c>
      <c r="D6" s="713" t="s">
        <v>983</v>
      </c>
      <c r="E6" s="713" t="s">
        <v>982</v>
      </c>
      <c r="F6" s="713" t="s">
        <v>984</v>
      </c>
      <c r="G6" s="765"/>
      <c r="H6" s="713" t="s">
        <v>972</v>
      </c>
      <c r="I6" s="713" t="s">
        <v>983</v>
      </c>
      <c r="J6" s="713" t="s">
        <v>982</v>
      </c>
      <c r="K6" s="713" t="s">
        <v>984</v>
      </c>
      <c r="L6" s="765"/>
      <c r="M6" s="713" t="s">
        <v>972</v>
      </c>
      <c r="N6" s="713" t="s">
        <v>983</v>
      </c>
      <c r="O6" s="713" t="s">
        <v>982</v>
      </c>
      <c r="P6" s="713" t="s">
        <v>984</v>
      </c>
      <c r="Q6" s="765"/>
      <c r="R6" s="713" t="s">
        <v>972</v>
      </c>
      <c r="S6" s="713" t="s">
        <v>983</v>
      </c>
      <c r="T6" s="713" t="s">
        <v>982</v>
      </c>
      <c r="U6" s="713" t="s">
        <v>984</v>
      </c>
      <c r="V6" s="765"/>
      <c r="W6" s="713" t="s">
        <v>972</v>
      </c>
      <c r="X6" s="713" t="s">
        <v>983</v>
      </c>
      <c r="Y6" s="713" t="s">
        <v>982</v>
      </c>
      <c r="Z6" s="713" t="s">
        <v>984</v>
      </c>
      <c r="AA6" s="765"/>
      <c r="AB6" s="713" t="s">
        <v>972</v>
      </c>
      <c r="AC6" s="713" t="s">
        <v>983</v>
      </c>
      <c r="AD6" s="713" t="s">
        <v>982</v>
      </c>
      <c r="AE6" s="713" t="s">
        <v>984</v>
      </c>
      <c r="AF6" s="765"/>
      <c r="AG6" s="713" t="s">
        <v>972</v>
      </c>
      <c r="AH6" s="713" t="s">
        <v>983</v>
      </c>
      <c r="AI6" s="713" t="s">
        <v>982</v>
      </c>
      <c r="AJ6" s="713" t="s">
        <v>984</v>
      </c>
      <c r="AK6" s="765"/>
      <c r="AL6" s="713" t="s">
        <v>972</v>
      </c>
      <c r="AM6" s="713" t="s">
        <v>983</v>
      </c>
      <c r="AN6" s="713" t="s">
        <v>982</v>
      </c>
      <c r="AO6" s="713" t="s">
        <v>984</v>
      </c>
    </row>
    <row r="7" spans="1:42" ht="15">
      <c r="B7" s="775">
        <v>2022</v>
      </c>
      <c r="C7" s="746">
        <v>111.61837360560973</v>
      </c>
      <c r="D7" s="746">
        <v>111.61837360560973</v>
      </c>
      <c r="E7" s="746">
        <v>111.61837360560973</v>
      </c>
      <c r="F7" s="746">
        <v>111.61837360560973</v>
      </c>
      <c r="H7" s="746">
        <v>-2.3713269017518868</v>
      </c>
      <c r="I7" s="746">
        <v>-2.3713269017518868</v>
      </c>
      <c r="J7" s="746">
        <v>-2.3713269017518868</v>
      </c>
      <c r="K7" s="746">
        <v>-2.3713269017518868</v>
      </c>
      <c r="M7" s="746">
        <v>-4.7338895420821956</v>
      </c>
      <c r="N7" s="746">
        <v>-4.7338895420821956</v>
      </c>
      <c r="O7" s="746">
        <v>-4.7338895420821956</v>
      </c>
      <c r="P7" s="746">
        <v>-4.7338895420821956</v>
      </c>
      <c r="R7" s="746">
        <v>2.3625626403303088</v>
      </c>
      <c r="S7" s="746">
        <v>2.3625626403303088</v>
      </c>
      <c r="T7" s="746">
        <v>2.3625626403303088</v>
      </c>
      <c r="U7" s="746">
        <v>2.3625626403303088</v>
      </c>
      <c r="W7" s="746">
        <v>2.2273139368359565</v>
      </c>
      <c r="X7" s="746">
        <v>2.2273139368359565</v>
      </c>
      <c r="Y7" s="746">
        <v>2.2273139368359565</v>
      </c>
      <c r="Z7" s="746">
        <v>2.2273139368359565</v>
      </c>
      <c r="AB7" s="746">
        <v>1.345</v>
      </c>
      <c r="AC7" s="746">
        <v>1.345</v>
      </c>
      <c r="AD7" s="746">
        <v>1.345</v>
      </c>
      <c r="AE7" s="746">
        <v>1.345</v>
      </c>
      <c r="AG7" s="746">
        <v>10.152009752186464</v>
      </c>
      <c r="AH7" s="746">
        <v>10.152009752186464</v>
      </c>
      <c r="AI7" s="746">
        <v>10.152009752186464</v>
      </c>
      <c r="AJ7" s="746">
        <v>10.152009752186464</v>
      </c>
      <c r="AL7" s="746">
        <v>-7.9246958153505069</v>
      </c>
      <c r="AM7" s="746">
        <v>-7.9246958153505069</v>
      </c>
      <c r="AN7" s="746">
        <v>-7.9246958153505069</v>
      </c>
      <c r="AO7" s="746">
        <v>-7.9246958153505069</v>
      </c>
    </row>
    <row r="8" spans="1:42" ht="15">
      <c r="B8" s="775">
        <v>2023</v>
      </c>
      <c r="C8" s="746">
        <v>107.80651176841644</v>
      </c>
      <c r="D8" s="746">
        <v>107.80651176841644</v>
      </c>
      <c r="E8" s="746">
        <v>107.80651176841644</v>
      </c>
      <c r="F8" s="746">
        <v>107.80651176841644</v>
      </c>
      <c r="H8" s="746">
        <v>-1.753172865066176</v>
      </c>
      <c r="I8" s="746">
        <v>-1.753172865066176</v>
      </c>
      <c r="J8" s="746">
        <v>-1.753172865066176</v>
      </c>
      <c r="K8" s="746">
        <v>-1.753172865066176</v>
      </c>
      <c r="M8" s="746">
        <v>-4.0818582093373212</v>
      </c>
      <c r="N8" s="746">
        <v>-4.0818582093373212</v>
      </c>
      <c r="O8" s="746">
        <v>-4.0818582093373212</v>
      </c>
      <c r="P8" s="746">
        <v>-4.0818582093373212</v>
      </c>
      <c r="R8" s="746">
        <v>2.328685344271145</v>
      </c>
      <c r="S8" s="746">
        <v>2.328685344271145</v>
      </c>
      <c r="T8" s="746">
        <v>2.328685344271145</v>
      </c>
      <c r="U8" s="746">
        <v>2.328685344271145</v>
      </c>
      <c r="W8" s="746">
        <v>2.2580273157776474</v>
      </c>
      <c r="X8" s="746">
        <v>2.2580273157776474</v>
      </c>
      <c r="Y8" s="746">
        <v>2.2580273157776474</v>
      </c>
      <c r="Z8" s="746">
        <v>2.2580273157776474</v>
      </c>
      <c r="AB8" s="746">
        <v>3.3775366294419076</v>
      </c>
      <c r="AC8" s="746">
        <v>3.3775366294419076</v>
      </c>
      <c r="AD8" s="746">
        <v>3.3775366294419076</v>
      </c>
      <c r="AE8" s="746">
        <v>3.3775366294419076</v>
      </c>
      <c r="AG8" s="746">
        <v>8.2315982123495779</v>
      </c>
      <c r="AH8" s="746">
        <v>8.2315982123495779</v>
      </c>
      <c r="AI8" s="746">
        <v>8.2315982123495779</v>
      </c>
      <c r="AJ8" s="746">
        <v>8.2315982123495779</v>
      </c>
      <c r="AL8" s="746">
        <v>-5.9735708965719301</v>
      </c>
      <c r="AM8" s="746">
        <v>-5.9735708965719301</v>
      </c>
      <c r="AN8" s="746">
        <v>-5.9735708965719301</v>
      </c>
      <c r="AO8" s="746">
        <v>-5.9735708965719301</v>
      </c>
    </row>
    <row r="9" spans="1:42" ht="15">
      <c r="B9" s="775">
        <v>2024</v>
      </c>
      <c r="C9" s="746">
        <v>106.29389220129136</v>
      </c>
      <c r="D9" s="746">
        <v>106.29389220129136</v>
      </c>
      <c r="E9" s="746">
        <v>106.29389220129136</v>
      </c>
      <c r="F9" s="746">
        <v>106.29389220129136</v>
      </c>
      <c r="H9" s="746">
        <v>-0.52046532931395362</v>
      </c>
      <c r="I9" s="746">
        <v>-0.52046532931395362</v>
      </c>
      <c r="J9" s="746">
        <v>-0.52046532931395362</v>
      </c>
      <c r="K9" s="746">
        <v>-0.52046532931395362</v>
      </c>
      <c r="M9" s="746">
        <v>-3.0081648113472528</v>
      </c>
      <c r="N9" s="746">
        <v>-3.0081648113472528</v>
      </c>
      <c r="O9" s="746">
        <v>-3.0081648113472528</v>
      </c>
      <c r="P9" s="746">
        <v>-3.0081648113472528</v>
      </c>
      <c r="R9" s="746">
        <v>2.4876994820332992</v>
      </c>
      <c r="S9" s="746">
        <v>2.4876994820332992</v>
      </c>
      <c r="T9" s="746">
        <v>2.4876994820332992</v>
      </c>
      <c r="U9" s="746">
        <v>2.4876994820332992</v>
      </c>
      <c r="W9" s="746">
        <v>2.4202046095873748</v>
      </c>
      <c r="X9" s="746">
        <v>2.4202046095873748</v>
      </c>
      <c r="Y9" s="746">
        <v>2.4202046095873748</v>
      </c>
      <c r="Z9" s="746">
        <v>2.4202046095873748</v>
      </c>
      <c r="AB9" s="746">
        <v>3.4403250000000005</v>
      </c>
      <c r="AC9" s="746">
        <v>3.4403250000000005</v>
      </c>
      <c r="AD9" s="746">
        <v>3.4403250000000005</v>
      </c>
      <c r="AE9" s="746">
        <v>3.4403250000000005</v>
      </c>
      <c r="AG9" s="746">
        <v>4.8815657236064069</v>
      </c>
      <c r="AH9" s="746">
        <v>4.8815657236064069</v>
      </c>
      <c r="AI9" s="746">
        <v>4.8815657236064069</v>
      </c>
      <c r="AJ9" s="746">
        <v>4.8815657236064069</v>
      </c>
      <c r="AL9" s="746">
        <v>-2.4613611140190321</v>
      </c>
      <c r="AM9" s="746">
        <v>-2.4613611140190321</v>
      </c>
      <c r="AN9" s="746">
        <v>-2.4613611140190321</v>
      </c>
      <c r="AO9" s="746">
        <v>-2.4613611140190321</v>
      </c>
    </row>
    <row r="10" spans="1:42" ht="15">
      <c r="B10" s="775">
        <v>2025</v>
      </c>
      <c r="C10" s="746">
        <v>105.8520846352796</v>
      </c>
      <c r="D10" s="746">
        <v>105.8520846352796</v>
      </c>
      <c r="E10" s="746">
        <v>105.8520846352796</v>
      </c>
      <c r="F10" s="746">
        <v>105.8520846352796</v>
      </c>
      <c r="H10" s="746">
        <v>-0.59114086636358509</v>
      </c>
      <c r="I10" s="746">
        <v>-0.59114086636358509</v>
      </c>
      <c r="J10" s="746">
        <v>-0.59114086636358509</v>
      </c>
      <c r="K10" s="746">
        <v>-0.59114086636358509</v>
      </c>
      <c r="M10" s="746">
        <v>-3.2584200667311753</v>
      </c>
      <c r="N10" s="746">
        <v>-3.2584200667311753</v>
      </c>
      <c r="O10" s="746">
        <v>-3.2584200667311753</v>
      </c>
      <c r="P10" s="746">
        <v>-3.2584200667311753</v>
      </c>
      <c r="R10" s="746">
        <v>2.6672792003675903</v>
      </c>
      <c r="S10" s="746">
        <v>2.6672792003675903</v>
      </c>
      <c r="T10" s="746">
        <v>2.6672792003675903</v>
      </c>
      <c r="U10" s="746">
        <v>2.6672792003675903</v>
      </c>
      <c r="W10" s="746">
        <v>2.6053020461520324</v>
      </c>
      <c r="X10" s="746">
        <v>2.6053020461520324</v>
      </c>
      <c r="Y10" s="746">
        <v>2.6053020461520324</v>
      </c>
      <c r="Z10" s="746">
        <v>2.6053020461520324</v>
      </c>
      <c r="AB10" s="746">
        <v>3.4699487499999999</v>
      </c>
      <c r="AC10" s="746">
        <v>3.4699487499999999</v>
      </c>
      <c r="AD10" s="746">
        <v>3.4699487499999999</v>
      </c>
      <c r="AE10" s="746">
        <v>3.4699487499999999</v>
      </c>
      <c r="AG10" s="746">
        <v>3.8240371714079346</v>
      </c>
      <c r="AH10" s="746">
        <v>3.8240371714079346</v>
      </c>
      <c r="AI10" s="746">
        <v>3.8240371714079346</v>
      </c>
      <c r="AJ10" s="746">
        <v>3.8240371714079346</v>
      </c>
      <c r="AL10" s="746">
        <v>-1.2187351252559022</v>
      </c>
      <c r="AM10" s="746">
        <v>-1.2187351252559022</v>
      </c>
      <c r="AN10" s="746">
        <v>-1.2187351252559022</v>
      </c>
      <c r="AO10" s="746">
        <v>-1.2187351252559022</v>
      </c>
    </row>
    <row r="11" spans="1:42" ht="15">
      <c r="B11" s="775">
        <v>2026</v>
      </c>
      <c r="C11" s="746">
        <v>105.62443337919632</v>
      </c>
      <c r="D11" s="746">
        <v>105.62443337919632</v>
      </c>
      <c r="E11" s="746">
        <v>105.62443337919632</v>
      </c>
      <c r="F11" s="746">
        <v>105.62443337919632</v>
      </c>
      <c r="H11" s="746">
        <v>-0.38712461291402583</v>
      </c>
      <c r="I11" s="746">
        <v>-0.38712461291402583</v>
      </c>
      <c r="J11" s="746">
        <v>-0.38712461291402583</v>
      </c>
      <c r="K11" s="746">
        <v>-0.38712461291402583</v>
      </c>
      <c r="M11" s="746">
        <v>-3.248124657535524</v>
      </c>
      <c r="N11" s="746">
        <v>-3.248124657535524</v>
      </c>
      <c r="O11" s="746">
        <v>-3.248124657535524</v>
      </c>
      <c r="P11" s="746">
        <v>-3.248124657535524</v>
      </c>
      <c r="R11" s="746">
        <v>2.8610000446214983</v>
      </c>
      <c r="S11" s="746">
        <v>2.8610000446214983</v>
      </c>
      <c r="T11" s="746">
        <v>2.8610000446214983</v>
      </c>
      <c r="U11" s="746">
        <v>2.8610000446214983</v>
      </c>
      <c r="W11" s="746">
        <v>2.8002816058518532</v>
      </c>
      <c r="X11" s="746">
        <v>2.8002816058518532</v>
      </c>
      <c r="Y11" s="746">
        <v>2.8002816058518532</v>
      </c>
      <c r="Z11" s="746">
        <v>2.8002816058518532</v>
      </c>
      <c r="AB11" s="746">
        <v>3.5620287500000001</v>
      </c>
      <c r="AC11" s="746">
        <v>3.5620287500000001</v>
      </c>
      <c r="AD11" s="746">
        <v>3.5620287500000001</v>
      </c>
      <c r="AE11" s="746">
        <v>3.5620287500000001</v>
      </c>
      <c r="AG11" s="746">
        <v>3.6056067536559322</v>
      </c>
      <c r="AH11" s="746">
        <v>3.6056067536559322</v>
      </c>
      <c r="AI11" s="746">
        <v>3.6056067536559322</v>
      </c>
      <c r="AJ11" s="746">
        <v>3.6056067536559322</v>
      </c>
      <c r="AL11" s="746">
        <v>-0.80532514780407904</v>
      </c>
      <c r="AM11" s="746">
        <v>-0.80532514780407904</v>
      </c>
      <c r="AN11" s="746">
        <v>-0.80532514780407904</v>
      </c>
      <c r="AO11" s="746">
        <v>-0.80532514780407904</v>
      </c>
    </row>
    <row r="12" spans="1:42" ht="15">
      <c r="B12" s="775">
        <v>2027</v>
      </c>
      <c r="C12" s="746">
        <v>105.49886325021332</v>
      </c>
      <c r="D12" s="746">
        <v>105.49886325021332</v>
      </c>
      <c r="E12" s="746">
        <v>105.49886325021332</v>
      </c>
      <c r="F12" s="746">
        <v>105.49886325021332</v>
      </c>
      <c r="H12" s="746">
        <v>-0.19814015660831655</v>
      </c>
      <c r="I12" s="746">
        <v>-0.19814015660831655</v>
      </c>
      <c r="J12" s="746">
        <v>-0.19814015660831655</v>
      </c>
      <c r="K12" s="746">
        <v>-0.19814015660831655</v>
      </c>
      <c r="M12" s="746">
        <v>-3.264184542963803</v>
      </c>
      <c r="N12" s="746">
        <v>-3.264184542963803</v>
      </c>
      <c r="O12" s="746">
        <v>-3.264184542963803</v>
      </c>
      <c r="P12" s="746">
        <v>-3.264184542963803</v>
      </c>
      <c r="R12" s="746">
        <v>3.0660443863554865</v>
      </c>
      <c r="S12" s="746">
        <v>3.0660443863554865</v>
      </c>
      <c r="T12" s="746">
        <v>3.0660443863554865</v>
      </c>
      <c r="U12" s="746">
        <v>3.0660443863554865</v>
      </c>
      <c r="W12" s="746">
        <v>3.0044535584316452</v>
      </c>
      <c r="X12" s="746">
        <v>3.0044535584316452</v>
      </c>
      <c r="Y12" s="746">
        <v>3.0044535584316452</v>
      </c>
      <c r="Z12" s="746">
        <v>3.0044535584316452</v>
      </c>
      <c r="AB12" s="746">
        <v>3.6941928124999994</v>
      </c>
      <c r="AC12" s="746">
        <v>3.6941928124999994</v>
      </c>
      <c r="AD12" s="746">
        <v>3.6941928124999994</v>
      </c>
      <c r="AE12" s="746">
        <v>3.6941928124999994</v>
      </c>
      <c r="AG12" s="746">
        <v>3.502645341892574</v>
      </c>
      <c r="AH12" s="746">
        <v>3.502645341892574</v>
      </c>
      <c r="AI12" s="746">
        <v>3.502645341892574</v>
      </c>
      <c r="AJ12" s="746">
        <v>3.502645341892574</v>
      </c>
      <c r="AL12" s="746">
        <v>-0.49819178346092885</v>
      </c>
      <c r="AM12" s="746">
        <v>-0.49819178346092885</v>
      </c>
      <c r="AN12" s="746">
        <v>-0.49819178346092885</v>
      </c>
      <c r="AO12" s="746">
        <v>-0.49819178346092885</v>
      </c>
    </row>
    <row r="13" spans="1:42" ht="15">
      <c r="B13" s="775">
        <v>2028</v>
      </c>
      <c r="C13" s="746">
        <v>105.46594132171228</v>
      </c>
      <c r="D13" s="746">
        <v>105.46594132171228</v>
      </c>
      <c r="E13" s="746">
        <v>105.46594132171228</v>
      </c>
      <c r="F13" s="746">
        <v>105.46594132171228</v>
      </c>
      <c r="H13" s="746">
        <v>2.2231543144640802E-2</v>
      </c>
      <c r="I13" s="746">
        <v>2.2231543144640802E-2</v>
      </c>
      <c r="J13" s="746">
        <v>2.2231543144640802E-2</v>
      </c>
      <c r="K13" s="746">
        <v>2.2231543144640802E-2</v>
      </c>
      <c r="M13" s="746">
        <v>-3.2715518360907954</v>
      </c>
      <c r="N13" s="746">
        <v>-3.2715518360907954</v>
      </c>
      <c r="O13" s="746">
        <v>-3.2715518360907954</v>
      </c>
      <c r="P13" s="746">
        <v>-3.2715518360907954</v>
      </c>
      <c r="R13" s="746">
        <v>3.2937833792354363</v>
      </c>
      <c r="S13" s="746">
        <v>3.2937833792354363</v>
      </c>
      <c r="T13" s="746">
        <v>3.2937833792354363</v>
      </c>
      <c r="U13" s="746">
        <v>3.2937833792354363</v>
      </c>
      <c r="W13" s="746">
        <v>3.2282018456256751</v>
      </c>
      <c r="X13" s="746">
        <v>3.2282018456256751</v>
      </c>
      <c r="Y13" s="746">
        <v>3.2282018456256751</v>
      </c>
      <c r="Z13" s="746">
        <v>3.2282018456256751</v>
      </c>
      <c r="AB13" s="746">
        <v>3.8595946875</v>
      </c>
      <c r="AC13" s="746">
        <v>3.8595946875</v>
      </c>
      <c r="AD13" s="746">
        <v>3.8595946875</v>
      </c>
      <c r="AE13" s="746">
        <v>3.8595946875</v>
      </c>
      <c r="AG13" s="746">
        <v>3.3983070054849573</v>
      </c>
      <c r="AH13" s="746">
        <v>3.3983070054849573</v>
      </c>
      <c r="AI13" s="746">
        <v>3.3983070054849573</v>
      </c>
      <c r="AJ13" s="746">
        <v>3.3983070054849573</v>
      </c>
      <c r="AL13" s="746">
        <v>-0.17010515985928221</v>
      </c>
      <c r="AM13" s="746">
        <v>-0.17010515985928221</v>
      </c>
      <c r="AN13" s="746">
        <v>-0.17010515985928221</v>
      </c>
      <c r="AO13" s="746">
        <v>-0.17010515985928221</v>
      </c>
      <c r="AP13" s="2"/>
    </row>
    <row r="14" spans="1:42" ht="15">
      <c r="B14" s="775">
        <v>2029</v>
      </c>
      <c r="C14" s="746">
        <v>105.4286709115166</v>
      </c>
      <c r="D14" s="746">
        <v>105.9580831887079</v>
      </c>
      <c r="E14" s="746">
        <v>106.13738245139731</v>
      </c>
      <c r="F14" s="746">
        <v>105.45211969200554</v>
      </c>
      <c r="H14" s="746">
        <v>0.11325241083036516</v>
      </c>
      <c r="I14" s="746">
        <v>0.11325241083036516</v>
      </c>
      <c r="J14" s="746">
        <v>-0.59412222473147025</v>
      </c>
      <c r="K14" s="746">
        <v>0.11325241083036516</v>
      </c>
      <c r="M14" s="746">
        <v>-3.3338072870378919</v>
      </c>
      <c r="N14" s="746">
        <v>-3.4081526372120128</v>
      </c>
      <c r="O14" s="746">
        <v>-4.0584514406743342</v>
      </c>
      <c r="P14" s="746">
        <v>-3.5924113861256814</v>
      </c>
      <c r="R14" s="746">
        <v>3.4470596978682573</v>
      </c>
      <c r="S14" s="746">
        <v>3.5214050480423782</v>
      </c>
      <c r="T14" s="746">
        <v>3.4643292159428638</v>
      </c>
      <c r="U14" s="746">
        <v>3.7056637969560464</v>
      </c>
      <c r="W14" s="746">
        <v>3.3726267514885633</v>
      </c>
      <c r="X14" s="746">
        <v>3.4283383466535464</v>
      </c>
      <c r="Y14" s="746">
        <v>3.3895233659219461</v>
      </c>
      <c r="Z14" s="746">
        <v>3.625646768277786</v>
      </c>
      <c r="AB14" s="746">
        <v>3.8923643125000003</v>
      </c>
      <c r="AC14" s="746">
        <v>4.3923643124999998</v>
      </c>
      <c r="AD14" s="746">
        <v>3.8923643125000003</v>
      </c>
      <c r="AE14" s="746">
        <v>6.1623643125000003</v>
      </c>
      <c r="AG14" s="746">
        <v>3.1885973116454913</v>
      </c>
      <c r="AH14" s="746">
        <v>2.6785973116454809</v>
      </c>
      <c r="AI14" s="746">
        <v>3.1885973116454913</v>
      </c>
      <c r="AJ14" s="746">
        <v>3.1885973116454913</v>
      </c>
      <c r="AL14" s="746">
        <v>0.18402943984307196</v>
      </c>
      <c r="AM14" s="746">
        <v>0.74974103500806555</v>
      </c>
      <c r="AN14" s="746">
        <v>0.20092605427645482</v>
      </c>
      <c r="AO14" s="746">
        <v>0.43704945663229466</v>
      </c>
      <c r="AP14" s="2"/>
    </row>
    <row r="15" spans="1:42" ht="15">
      <c r="B15" s="775">
        <v>2030</v>
      </c>
      <c r="C15" s="746">
        <v>105.58862432378957</v>
      </c>
      <c r="D15" s="746">
        <v>106.74057184151806</v>
      </c>
      <c r="E15" s="746">
        <v>107.00132760665871</v>
      </c>
      <c r="F15" s="746">
        <v>106.01094374475035</v>
      </c>
      <c r="H15" s="746">
        <v>0.13794350033064942</v>
      </c>
      <c r="I15" s="746">
        <v>0.13794350033064942</v>
      </c>
      <c r="J15" s="746">
        <v>-0.55878445620665462</v>
      </c>
      <c r="K15" s="746">
        <v>0.13794350033064942</v>
      </c>
      <c r="M15" s="746">
        <v>-3.5081933453107892</v>
      </c>
      <c r="N15" s="746">
        <v>-3.6721701617714224</v>
      </c>
      <c r="O15" s="746">
        <v>-4.2505333551273781</v>
      </c>
      <c r="P15" s="746">
        <v>-3.8372641297777488</v>
      </c>
      <c r="R15" s="746">
        <v>3.6461368456414385</v>
      </c>
      <c r="S15" s="746">
        <v>3.8101136621020713</v>
      </c>
      <c r="T15" s="746">
        <v>3.6917488989207237</v>
      </c>
      <c r="U15" s="746">
        <v>3.9752076301083981</v>
      </c>
      <c r="W15" s="746">
        <v>3.5667943113492053</v>
      </c>
      <c r="X15" s="746">
        <v>3.6902412317010787</v>
      </c>
      <c r="Y15" s="746">
        <v>3.5872993069324619</v>
      </c>
      <c r="Z15" s="746">
        <v>3.8878395724308472</v>
      </c>
      <c r="AB15" s="746">
        <v>3.9624888749999996</v>
      </c>
      <c r="AC15" s="746">
        <v>4.462488875</v>
      </c>
      <c r="AD15" s="746">
        <v>3.9624888749999996</v>
      </c>
      <c r="AE15" s="746">
        <v>3.9624888749999996</v>
      </c>
      <c r="AG15" s="746">
        <v>3.1344679533415576</v>
      </c>
      <c r="AH15" s="746">
        <v>2.6244679533415249</v>
      </c>
      <c r="AI15" s="746">
        <v>3.1344679533415576</v>
      </c>
      <c r="AJ15" s="746">
        <v>3.1344679533415576</v>
      </c>
      <c r="AL15" s="746">
        <v>0.43232635800764774</v>
      </c>
      <c r="AM15" s="746">
        <v>1.0657732783595537</v>
      </c>
      <c r="AN15" s="746">
        <v>0.45283135359090432</v>
      </c>
      <c r="AO15" s="746">
        <v>0.75337161908928962</v>
      </c>
      <c r="AP15" s="2"/>
    </row>
    <row r="16" spans="1:42" ht="15">
      <c r="B16" s="775">
        <v>2031</v>
      </c>
      <c r="C16" s="746">
        <v>105.91876457149834</v>
      </c>
      <c r="D16" s="746">
        <v>107.76799135060391</v>
      </c>
      <c r="E16" s="746">
        <v>108.18832525745576</v>
      </c>
      <c r="F16" s="746">
        <v>106.61477829737076</v>
      </c>
      <c r="H16" s="746">
        <v>0.18104098160249832</v>
      </c>
      <c r="I16" s="746">
        <v>0.18104098160249832</v>
      </c>
      <c r="J16" s="746">
        <v>-0.66079258293143439</v>
      </c>
      <c r="K16" s="746">
        <v>0.18104098160249832</v>
      </c>
      <c r="M16" s="746">
        <v>-3.6507106061981682</v>
      </c>
      <c r="N16" s="746">
        <v>-3.9016569932359699</v>
      </c>
      <c r="O16" s="746">
        <v>-4.5712441057320179</v>
      </c>
      <c r="P16" s="746">
        <v>-3.9437878738255097</v>
      </c>
      <c r="R16" s="746">
        <v>3.8317515878006665</v>
      </c>
      <c r="S16" s="746">
        <v>4.0826979748384673</v>
      </c>
      <c r="T16" s="746">
        <v>3.9104515228005834</v>
      </c>
      <c r="U16" s="746">
        <v>4.1248288554280084</v>
      </c>
      <c r="W16" s="746">
        <v>3.7417489124375445</v>
      </c>
      <c r="X16" s="746">
        <v>3.924268345869661</v>
      </c>
      <c r="Y16" s="746">
        <v>3.7681845703030561</v>
      </c>
      <c r="Z16" s="746">
        <v>4.0118959394265321</v>
      </c>
      <c r="AB16" s="746">
        <v>4.0249461875000003</v>
      </c>
      <c r="AC16" s="746">
        <v>4.5249461875000003</v>
      </c>
      <c r="AD16" s="746">
        <v>4.0249461875000003</v>
      </c>
      <c r="AE16" s="746">
        <v>4.0249461875000003</v>
      </c>
      <c r="AG16" s="746">
        <v>3.1084899885396977</v>
      </c>
      <c r="AH16" s="746">
        <v>2.5984899885396873</v>
      </c>
      <c r="AI16" s="746">
        <v>3.1084899885396977</v>
      </c>
      <c r="AJ16" s="746">
        <v>3.1084899885396977</v>
      </c>
      <c r="AL16" s="746">
        <v>0.63325892389784677</v>
      </c>
      <c r="AM16" s="746">
        <v>1.3257783573299737</v>
      </c>
      <c r="AN16" s="746">
        <v>0.65969458176335838</v>
      </c>
      <c r="AO16" s="746">
        <v>0.9034059508868344</v>
      </c>
      <c r="AP16" s="2"/>
    </row>
    <row r="17" spans="2:42" ht="15">
      <c r="B17" s="775">
        <v>2032</v>
      </c>
      <c r="C17" s="746">
        <v>106.40217389968089</v>
      </c>
      <c r="D17" s="746">
        <v>109.01324425578723</v>
      </c>
      <c r="E17" s="746">
        <v>109.67337293409362</v>
      </c>
      <c r="F17" s="746">
        <v>107.36703702797972</v>
      </c>
      <c r="H17" s="746">
        <v>0.22109750036177442</v>
      </c>
      <c r="I17" s="746">
        <v>0.22109750036177442</v>
      </c>
      <c r="J17" s="746">
        <v>-0.75528481108428891</v>
      </c>
      <c r="K17" s="746">
        <v>0.22109750036177442</v>
      </c>
      <c r="M17" s="746">
        <v>-3.7707961359046105</v>
      </c>
      <c r="N17" s="746">
        <v>-4.1027919811239784</v>
      </c>
      <c r="O17" s="746">
        <v>-4.8656959715308341</v>
      </c>
      <c r="P17" s="746">
        <v>-4.0453099642709756</v>
      </c>
      <c r="R17" s="746">
        <v>3.991893636266385</v>
      </c>
      <c r="S17" s="746">
        <v>4.3238894814857529</v>
      </c>
      <c r="T17" s="746">
        <v>4.110411160446545</v>
      </c>
      <c r="U17" s="746">
        <v>4.2664074646327501</v>
      </c>
      <c r="W17" s="746">
        <v>3.8851636001564946</v>
      </c>
      <c r="X17" s="746">
        <v>4.1156093233906876</v>
      </c>
      <c r="Y17" s="746">
        <v>3.9165901271255446</v>
      </c>
      <c r="Z17" s="746">
        <v>4.1252301111157328</v>
      </c>
      <c r="AB17" s="746">
        <v>4.0772269374999999</v>
      </c>
      <c r="AC17" s="746">
        <v>4.577226937499999</v>
      </c>
      <c r="AD17" s="746">
        <v>4.0772269374999999</v>
      </c>
      <c r="AE17" s="746">
        <v>4.0772269374999999</v>
      </c>
      <c r="AG17" s="746">
        <v>3.0868470412496407</v>
      </c>
      <c r="AH17" s="746">
        <v>2.5768470412496525</v>
      </c>
      <c r="AI17" s="746">
        <v>3.0868470412496407</v>
      </c>
      <c r="AJ17" s="746">
        <v>3.0868470412496407</v>
      </c>
      <c r="AL17" s="746">
        <v>0.79831655890685393</v>
      </c>
      <c r="AM17" s="746">
        <v>1.5387622821410352</v>
      </c>
      <c r="AN17" s="746">
        <v>0.82974308587590384</v>
      </c>
      <c r="AO17" s="746">
        <v>1.0383830698660921</v>
      </c>
      <c r="AP17" s="2"/>
    </row>
    <row r="18" spans="2:42" ht="15">
      <c r="B18" s="775">
        <v>2033</v>
      </c>
      <c r="C18" s="746">
        <v>107.08205448323491</v>
      </c>
      <c r="D18" s="746">
        <v>110.52086638360078</v>
      </c>
      <c r="E18" s="746">
        <v>111.39799439783367</v>
      </c>
      <c r="F18" s="746">
        <v>108.27658947181573</v>
      </c>
      <c r="H18" s="746">
        <v>0.14199795318926653</v>
      </c>
      <c r="I18" s="746">
        <v>0.1419979531892665</v>
      </c>
      <c r="J18" s="746">
        <v>-0.86547066096076763</v>
      </c>
      <c r="K18" s="746">
        <v>0.14199795318926653</v>
      </c>
      <c r="M18" s="746">
        <v>-3.9661272672218297</v>
      </c>
      <c r="N18" s="746">
        <v>-4.3840556245466793</v>
      </c>
      <c r="O18" s="746">
        <v>-5.1359382501654247</v>
      </c>
      <c r="P18" s="746">
        <v>-4.2307446121353873</v>
      </c>
      <c r="R18" s="746">
        <v>4.1081252204110967</v>
      </c>
      <c r="S18" s="746">
        <v>4.5260535777359463</v>
      </c>
      <c r="T18" s="746">
        <v>4.2704675892046575</v>
      </c>
      <c r="U18" s="746">
        <v>4.3727425653246543</v>
      </c>
      <c r="W18" s="746">
        <v>3.9800466405138644</v>
      </c>
      <c r="X18" s="746">
        <v>4.258743303667119</v>
      </c>
      <c r="Y18" s="746">
        <v>4.0139246871713015</v>
      </c>
      <c r="Z18" s="746">
        <v>4.1983431390715289</v>
      </c>
      <c r="AB18" s="746">
        <v>4.1202778124999995</v>
      </c>
      <c r="AC18" s="746">
        <v>4.6202778124999995</v>
      </c>
      <c r="AD18" s="746">
        <v>4.1202778124999995</v>
      </c>
      <c r="AE18" s="746">
        <v>4.1202778124999995</v>
      </c>
      <c r="AG18" s="746">
        <v>3.0848847227736398</v>
      </c>
      <c r="AH18" s="746">
        <v>2.5748847227736515</v>
      </c>
      <c r="AI18" s="746">
        <v>3.0848847227736398</v>
      </c>
      <c r="AJ18" s="746">
        <v>3.0848847227736398</v>
      </c>
      <c r="AL18" s="746">
        <v>0.89516191774022458</v>
      </c>
      <c r="AM18" s="746">
        <v>1.6838585808934674</v>
      </c>
      <c r="AN18" s="746">
        <v>0.92903996439766168</v>
      </c>
      <c r="AO18" s="746">
        <v>1.1134584162978891</v>
      </c>
      <c r="AP18" s="2"/>
    </row>
    <row r="19" spans="2:42" ht="15">
      <c r="B19" s="775">
        <v>2034</v>
      </c>
      <c r="C19" s="746">
        <v>107.94497352328627</v>
      </c>
      <c r="D19" s="746">
        <v>112.2810140205036</v>
      </c>
      <c r="E19" s="746">
        <v>113.3182745820551</v>
      </c>
      <c r="F19" s="746">
        <v>109.36547553947122</v>
      </c>
      <c r="H19" s="746">
        <v>3.4418486186539948E-2</v>
      </c>
      <c r="I19" s="746">
        <v>3.4418486186539948E-2</v>
      </c>
      <c r="J19" s="746">
        <v>-0.9730501279634941</v>
      </c>
      <c r="K19" s="746">
        <v>3.4418486186539948E-2</v>
      </c>
      <c r="M19" s="746">
        <v>-4.1663741918141746</v>
      </c>
      <c r="N19" s="746">
        <v>-4.6697684559238892</v>
      </c>
      <c r="O19" s="746">
        <v>-5.3814385482022757</v>
      </c>
      <c r="P19" s="746">
        <v>-4.4343131492181254</v>
      </c>
      <c r="R19" s="746">
        <v>4.200792678000715</v>
      </c>
      <c r="S19" s="746">
        <v>4.7041869421104288</v>
      </c>
      <c r="T19" s="746">
        <v>4.4083884202387829</v>
      </c>
      <c r="U19" s="746">
        <v>4.4687316354046658</v>
      </c>
      <c r="W19" s="746">
        <v>4.0442573565160052</v>
      </c>
      <c r="X19" s="746">
        <v>4.3662712823581034</v>
      </c>
      <c r="Y19" s="746">
        <v>4.079685753121403</v>
      </c>
      <c r="Z19" s="746">
        <v>4.2547489271591887</v>
      </c>
      <c r="AB19" s="746">
        <v>4.1521382499999993</v>
      </c>
      <c r="AC19" s="746">
        <v>4.6521382500000001</v>
      </c>
      <c r="AD19" s="746">
        <v>4.1521382499999993</v>
      </c>
      <c r="AE19" s="746">
        <v>4.1521382499999993</v>
      </c>
      <c r="AG19" s="746">
        <v>3.0918257077091393</v>
      </c>
      <c r="AH19" s="746">
        <v>2.5818257077091067</v>
      </c>
      <c r="AI19" s="746">
        <v>3.0918257077091393</v>
      </c>
      <c r="AJ19" s="746">
        <v>3.0918257077091393</v>
      </c>
      <c r="AL19" s="746">
        <v>0.95243164880686582</v>
      </c>
      <c r="AM19" s="746">
        <v>1.7844455746489967</v>
      </c>
      <c r="AN19" s="746">
        <v>0.98786004541226369</v>
      </c>
      <c r="AO19" s="746">
        <v>1.1629232194500494</v>
      </c>
      <c r="AP19" s="2"/>
    </row>
    <row r="20" spans="2:42" ht="15">
      <c r="B20" s="775">
        <v>2035</v>
      </c>
      <c r="C20" s="746">
        <v>109.01408812527498</v>
      </c>
      <c r="D20" s="746">
        <v>114.30942344719676</v>
      </c>
      <c r="E20" s="746">
        <v>115.45837650572548</v>
      </c>
      <c r="F20" s="746">
        <v>110.65711255086804</v>
      </c>
      <c r="H20" s="746">
        <v>-0.1084030590255869</v>
      </c>
      <c r="I20" s="746">
        <v>-0.1084030590255869</v>
      </c>
      <c r="J20" s="746">
        <v>-1.1158716731756213</v>
      </c>
      <c r="K20" s="746">
        <v>-0.1084030590255869</v>
      </c>
      <c r="M20" s="746">
        <v>-4.4150161954726315</v>
      </c>
      <c r="N20" s="746">
        <v>-4.9963497416435745</v>
      </c>
      <c r="O20" s="746">
        <v>-5.6762706761026527</v>
      </c>
      <c r="P20" s="746">
        <v>-4.6418163009004161</v>
      </c>
      <c r="R20" s="746">
        <v>4.3066131364470452</v>
      </c>
      <c r="S20" s="746">
        <v>4.8879466826179874</v>
      </c>
      <c r="T20" s="746">
        <v>4.5603990029270305</v>
      </c>
      <c r="U20" s="746">
        <v>4.533413241874829</v>
      </c>
      <c r="W20" s="746">
        <v>4.1129166854832384</v>
      </c>
      <c r="X20" s="746">
        <v>4.4656302823285801</v>
      </c>
      <c r="Y20" s="746">
        <v>4.1487700511360242</v>
      </c>
      <c r="Z20" s="746">
        <v>4.2732818545413966</v>
      </c>
      <c r="AB20" s="746">
        <v>4.1777223125000003</v>
      </c>
      <c r="AC20" s="746">
        <v>4.6777223124999994</v>
      </c>
      <c r="AD20" s="746">
        <v>4.1777223125000003</v>
      </c>
      <c r="AE20" s="746">
        <v>4.1777223125000003</v>
      </c>
      <c r="AG20" s="746">
        <v>3.0899847865704766</v>
      </c>
      <c r="AH20" s="746">
        <v>2.5799847865704661</v>
      </c>
      <c r="AI20" s="746">
        <v>3.0899847865704766</v>
      </c>
      <c r="AJ20" s="746">
        <v>3.0899847865704766</v>
      </c>
      <c r="AL20" s="746">
        <v>1.0229318989127618</v>
      </c>
      <c r="AM20" s="746">
        <v>1.8856454957581139</v>
      </c>
      <c r="AN20" s="746">
        <v>1.0587852645655476</v>
      </c>
      <c r="AO20" s="746">
        <v>1.18329706797092</v>
      </c>
      <c r="AP20" s="2"/>
    </row>
    <row r="21" spans="2:42" ht="15">
      <c r="B21" s="775">
        <v>2036</v>
      </c>
      <c r="C21" s="746">
        <v>110.32379149945743</v>
      </c>
      <c r="D21" s="746">
        <v>116.63682404160436</v>
      </c>
      <c r="E21" s="746">
        <v>117.85355020855219</v>
      </c>
      <c r="F21" s="746">
        <v>112.11609246766537</v>
      </c>
      <c r="H21" s="746">
        <v>-0.25136147771199796</v>
      </c>
      <c r="I21" s="746">
        <v>-0.25136147771199796</v>
      </c>
      <c r="J21" s="746">
        <v>-1.2588300918620321</v>
      </c>
      <c r="K21" s="746">
        <v>-0.25136147771199796</v>
      </c>
      <c r="M21" s="746">
        <v>-4.6635020020078324</v>
      </c>
      <c r="N21" s="746">
        <v>-5.3203706710993828</v>
      </c>
      <c r="O21" s="746">
        <v>-5.9716558937137236</v>
      </c>
      <c r="P21" s="746">
        <v>-4.8663986459116408</v>
      </c>
      <c r="R21" s="746">
        <v>4.4121405242958343</v>
      </c>
      <c r="S21" s="746">
        <v>5.0690091933873846</v>
      </c>
      <c r="T21" s="746">
        <v>4.7128258018516913</v>
      </c>
      <c r="U21" s="746">
        <v>4.6150371681996418</v>
      </c>
      <c r="W21" s="746">
        <v>4.1720493983262799</v>
      </c>
      <c r="X21" s="746">
        <v>4.548516389640068</v>
      </c>
      <c r="Y21" s="746">
        <v>4.2076409511749588</v>
      </c>
      <c r="Z21" s="746">
        <v>4.2991104381041714</v>
      </c>
      <c r="AB21" s="746">
        <v>4.1850392916666657</v>
      </c>
      <c r="AC21" s="746">
        <v>4.6850392916666665</v>
      </c>
      <c r="AD21" s="746">
        <v>4.1850392916666657</v>
      </c>
      <c r="AE21" s="746">
        <v>4.1850392916666657</v>
      </c>
      <c r="AG21" s="746">
        <v>3.0819753513467996</v>
      </c>
      <c r="AH21" s="746">
        <v>2.5719753513468113</v>
      </c>
      <c r="AI21" s="746">
        <v>3.0819753513467996</v>
      </c>
      <c r="AJ21" s="746">
        <v>3.0819753513467996</v>
      </c>
      <c r="AL21" s="746">
        <v>1.0900740469794803</v>
      </c>
      <c r="AM21" s="746">
        <v>1.9765410382932567</v>
      </c>
      <c r="AN21" s="746">
        <v>1.1256655998281593</v>
      </c>
      <c r="AO21" s="746">
        <v>1.2171350867573718</v>
      </c>
      <c r="AP21" s="2"/>
    </row>
    <row r="22" spans="2:42" ht="15">
      <c r="B22" s="775">
        <v>2037</v>
      </c>
      <c r="C22" s="746">
        <v>111.86289901076856</v>
      </c>
      <c r="D22" s="746">
        <v>119.25005602298309</v>
      </c>
      <c r="E22" s="746">
        <v>120.49393160520536</v>
      </c>
      <c r="F22" s="746">
        <v>113.80312349665212</v>
      </c>
      <c r="H22" s="746">
        <v>-0.40308559797825422</v>
      </c>
      <c r="I22" s="746">
        <v>-0.40308559797825422</v>
      </c>
      <c r="J22" s="746">
        <v>-1.4105542121282884</v>
      </c>
      <c r="K22" s="746">
        <v>-0.40308559797825422</v>
      </c>
      <c r="M22" s="746">
        <v>-4.9146147399712472</v>
      </c>
      <c r="N22" s="746">
        <v>-5.6546343376170221</v>
      </c>
      <c r="O22" s="746">
        <v>-6.2702130404976186</v>
      </c>
      <c r="P22" s="746">
        <v>-5.120243464638774</v>
      </c>
      <c r="R22" s="746">
        <v>4.5115291419929937</v>
      </c>
      <c r="S22" s="746">
        <v>5.2515487396387677</v>
      </c>
      <c r="T22" s="746">
        <v>4.8596588283693318</v>
      </c>
      <c r="U22" s="746">
        <v>4.7171578666605196</v>
      </c>
      <c r="W22" s="746">
        <v>4.2144358034989899</v>
      </c>
      <c r="X22" s="746">
        <v>4.6172359659716147</v>
      </c>
      <c r="Y22" s="746">
        <v>4.2495991421892567</v>
      </c>
      <c r="Z22" s="746">
        <v>4.336080260402416</v>
      </c>
      <c r="AB22" s="746">
        <v>4.1887009583333326</v>
      </c>
      <c r="AC22" s="746">
        <v>4.6887009583333334</v>
      </c>
      <c r="AD22" s="746">
        <v>4.1887009583333326</v>
      </c>
      <c r="AE22" s="746">
        <v>4.1887009583333326</v>
      </c>
      <c r="AG22" s="746">
        <v>3.0587462120826636</v>
      </c>
      <c r="AH22" s="746">
        <v>2.548746212082631</v>
      </c>
      <c r="AI22" s="746">
        <v>3.0587462120826636</v>
      </c>
      <c r="AJ22" s="746">
        <v>3.0587462120826636</v>
      </c>
      <c r="AL22" s="746">
        <v>1.1556895914163263</v>
      </c>
      <c r="AM22" s="746">
        <v>2.0684897538889837</v>
      </c>
      <c r="AN22" s="746">
        <v>1.1908529301065931</v>
      </c>
      <c r="AO22" s="746">
        <v>1.2773340483197524</v>
      </c>
      <c r="AP22" s="2"/>
    </row>
    <row r="23" spans="2:42" ht="15">
      <c r="B23" s="775">
        <v>2038</v>
      </c>
      <c r="C23" s="746">
        <v>113.6779531259793</v>
      </c>
      <c r="D23" s="746">
        <v>122.20883854947866</v>
      </c>
      <c r="E23" s="746">
        <v>123.42820842183204</v>
      </c>
      <c r="F23" s="746">
        <v>115.76523393763961</v>
      </c>
      <c r="H23" s="746">
        <v>-0.57889942773167546</v>
      </c>
      <c r="I23" s="746">
        <v>-0.57889942773167546</v>
      </c>
      <c r="J23" s="746">
        <v>-1.5863680418817097</v>
      </c>
      <c r="K23" s="746">
        <v>-0.57889942773167546</v>
      </c>
      <c r="M23" s="746">
        <v>-5.1906849321639692</v>
      </c>
      <c r="N23" s="746">
        <v>-6.0145564170244494</v>
      </c>
      <c r="O23" s="746">
        <v>-6.5943916093770341</v>
      </c>
      <c r="P23" s="746">
        <v>-5.3991090199913732</v>
      </c>
      <c r="R23" s="746">
        <v>4.6117855044322944</v>
      </c>
      <c r="S23" s="746">
        <v>5.4356569892927746</v>
      </c>
      <c r="T23" s="746">
        <v>5.0080235674953251</v>
      </c>
      <c r="U23" s="746">
        <v>4.8202095922596975</v>
      </c>
      <c r="W23" s="746">
        <v>4.2471130896463807</v>
      </c>
      <c r="X23" s="746">
        <v>4.6724953903943103</v>
      </c>
      <c r="Y23" s="746">
        <v>4.2816580935900221</v>
      </c>
      <c r="Z23" s="746">
        <v>4.3633749709561505</v>
      </c>
      <c r="AB23" s="746">
        <v>4.1928948249999998</v>
      </c>
      <c r="AC23" s="746">
        <v>4.6928948249999998</v>
      </c>
      <c r="AD23" s="746">
        <v>4.1928948249999998</v>
      </c>
      <c r="AE23" s="746">
        <v>4.1928948249999998</v>
      </c>
      <c r="AG23" s="746">
        <v>3.0174500045205166</v>
      </c>
      <c r="AH23" s="746">
        <v>2.5074500045205284</v>
      </c>
      <c r="AI23" s="746">
        <v>3.0174500045205166</v>
      </c>
      <c r="AJ23" s="746">
        <v>3.0174500045205166</v>
      </c>
      <c r="AL23" s="746">
        <v>1.2296630851258641</v>
      </c>
      <c r="AM23" s="746">
        <v>2.1650453858737819</v>
      </c>
      <c r="AN23" s="746">
        <v>1.2642080890695055</v>
      </c>
      <c r="AO23" s="746">
        <v>1.3459249664356339</v>
      </c>
      <c r="AP23" s="2"/>
    </row>
    <row r="24" spans="2:42" ht="15">
      <c r="B24" s="775">
        <v>2039</v>
      </c>
      <c r="C24" s="746">
        <v>115.75484527586556</v>
      </c>
      <c r="D24" s="746">
        <v>125.49890483264923</v>
      </c>
      <c r="E24" s="746">
        <v>126.64303473401897</v>
      </c>
      <c r="F24" s="746">
        <v>117.98842566929366</v>
      </c>
      <c r="H24" s="746">
        <v>-0.75614612334333431</v>
      </c>
      <c r="I24" s="746">
        <v>-0.75614612334333431</v>
      </c>
      <c r="J24" s="746">
        <v>-1.7636147374933686</v>
      </c>
      <c r="K24" s="746">
        <v>-0.75614612334333431</v>
      </c>
      <c r="M24" s="746">
        <v>-5.4699411666814868</v>
      </c>
      <c r="N24" s="746">
        <v>-6.3735974610588189</v>
      </c>
      <c r="O24" s="746">
        <v>-6.9224268779356528</v>
      </c>
      <c r="P24" s="746">
        <v>-5.6417241356947017</v>
      </c>
      <c r="R24" s="746">
        <v>4.7137950433381528</v>
      </c>
      <c r="S24" s="746">
        <v>5.617451337715484</v>
      </c>
      <c r="T24" s="746">
        <v>5.1588121404422846</v>
      </c>
      <c r="U24" s="746">
        <v>4.8855780123513677</v>
      </c>
      <c r="W24" s="746">
        <v>4.270228174175144</v>
      </c>
      <c r="X24" s="746">
        <v>4.7101767129479351</v>
      </c>
      <c r="Y24" s="746">
        <v>4.3041948087581225</v>
      </c>
      <c r="Z24" s="746">
        <v>4.346047114118587</v>
      </c>
      <c r="AB24" s="746">
        <v>4.1944334249999997</v>
      </c>
      <c r="AC24" s="746">
        <v>4.6944334249999997</v>
      </c>
      <c r="AD24" s="746">
        <v>4.1944334249999997</v>
      </c>
      <c r="AE24" s="746">
        <v>4.1944334249999997</v>
      </c>
      <c r="AG24" s="746">
        <v>2.9808877471584561</v>
      </c>
      <c r="AH24" s="746">
        <v>2.4708877471584456</v>
      </c>
      <c r="AI24" s="746">
        <v>2.9808877471584561</v>
      </c>
      <c r="AJ24" s="746">
        <v>2.9808877471584561</v>
      </c>
      <c r="AL24" s="746">
        <v>1.2893404270166879</v>
      </c>
      <c r="AM24" s="746">
        <v>2.2392889657894894</v>
      </c>
      <c r="AN24" s="746">
        <v>1.3233070615996665</v>
      </c>
      <c r="AO24" s="746">
        <v>1.365159366960131</v>
      </c>
      <c r="AP24" s="2"/>
    </row>
    <row r="25" spans="2:42" ht="15">
      <c r="B25" s="775">
        <v>2040</v>
      </c>
      <c r="C25" s="746">
        <v>118.09079394625167</v>
      </c>
      <c r="D25" s="746">
        <v>129.10861261223781</v>
      </c>
      <c r="E25" s="746">
        <v>130.13581775003081</v>
      </c>
      <c r="F25" s="746">
        <v>120.40771615968771</v>
      </c>
      <c r="H25" s="746">
        <v>-0.93606580666856842</v>
      </c>
      <c r="I25" s="746">
        <v>-0.93606580666856853</v>
      </c>
      <c r="J25" s="746">
        <v>-1.9435344208186027</v>
      </c>
      <c r="K25" s="746">
        <v>-0.93606580666856842</v>
      </c>
      <c r="M25" s="746">
        <v>-5.7666010562611598</v>
      </c>
      <c r="N25" s="746">
        <v>-6.7532844551640601</v>
      </c>
      <c r="O25" s="746">
        <v>-7.2685707501038994</v>
      </c>
      <c r="P25" s="746">
        <v>-5.9169213720727738</v>
      </c>
      <c r="R25" s="746">
        <v>4.8305352495925913</v>
      </c>
      <c r="S25" s="746">
        <v>5.8172186484954915</v>
      </c>
      <c r="T25" s="746">
        <v>5.3250363292852967</v>
      </c>
      <c r="U25" s="746">
        <v>4.9808555654042062</v>
      </c>
      <c r="W25" s="746">
        <v>4.2961789162534139</v>
      </c>
      <c r="X25" s="746">
        <v>4.7483743778696379</v>
      </c>
      <c r="Y25" s="746">
        <v>4.3288002773070788</v>
      </c>
      <c r="Z25" s="746">
        <v>4.3460110336956737</v>
      </c>
      <c r="AB25" s="746">
        <v>4.1949436249999996</v>
      </c>
      <c r="AC25" s="746">
        <v>4.6949436250000005</v>
      </c>
      <c r="AD25" s="746">
        <v>4.1949436249999996</v>
      </c>
      <c r="AE25" s="746">
        <v>4.1949436249999996</v>
      </c>
      <c r="AG25" s="746">
        <v>2.9499838077555518</v>
      </c>
      <c r="AH25" s="746">
        <v>2.4399838077555414</v>
      </c>
      <c r="AI25" s="746">
        <v>2.9499838077555518</v>
      </c>
      <c r="AJ25" s="746">
        <v>2.9499838077555518</v>
      </c>
      <c r="AL25" s="746">
        <v>1.3461951084978621</v>
      </c>
      <c r="AM25" s="746">
        <v>2.3083905701140965</v>
      </c>
      <c r="AN25" s="746">
        <v>1.378816469551527</v>
      </c>
      <c r="AO25" s="746">
        <v>1.3960272259401219</v>
      </c>
      <c r="AP25" s="2"/>
    </row>
    <row r="26" spans="2:42" ht="15">
      <c r="B26" s="775">
        <v>2041</v>
      </c>
      <c r="C26" s="746">
        <v>120.71300530413545</v>
      </c>
      <c r="D26" s="746">
        <v>133.07913162722792</v>
      </c>
      <c r="E26" s="746">
        <v>133.93291825077873</v>
      </c>
      <c r="F26" s="746">
        <v>123.11336048541675</v>
      </c>
      <c r="H26" s="746">
        <v>-1.1322941298398193</v>
      </c>
      <c r="I26" s="746">
        <v>-1.1322941298398193</v>
      </c>
      <c r="J26" s="746">
        <v>-2.1397627439898539</v>
      </c>
      <c r="K26" s="746">
        <v>-1.1322941298398193</v>
      </c>
      <c r="M26" s="746">
        <v>-6.1018725032737349</v>
      </c>
      <c r="N26" s="746">
        <v>-7.1815832700441558</v>
      </c>
      <c r="O26" s="746">
        <v>-7.6539913158867021</v>
      </c>
      <c r="P26" s="746">
        <v>-6.2543319197053373</v>
      </c>
      <c r="R26" s="746">
        <v>4.9695783734339152</v>
      </c>
      <c r="S26" s="746">
        <v>6.0492891402043369</v>
      </c>
      <c r="T26" s="746">
        <v>5.5142285718968473</v>
      </c>
      <c r="U26" s="746">
        <v>5.1220377898655185</v>
      </c>
      <c r="W26" s="746">
        <v>4.3317269334914696</v>
      </c>
      <c r="X26" s="746">
        <v>4.7989870177181411</v>
      </c>
      <c r="Y26" s="746">
        <v>4.3615965293255057</v>
      </c>
      <c r="Z26" s="746">
        <v>4.3787084488545087</v>
      </c>
      <c r="AB26" s="746">
        <v>4.1954538249999995</v>
      </c>
      <c r="AC26" s="746">
        <v>4.6954538249999995</v>
      </c>
      <c r="AD26" s="746">
        <v>4.1954538249999995</v>
      </c>
      <c r="AE26" s="746">
        <v>4.1954538249999995</v>
      </c>
      <c r="AG26" s="746">
        <v>2.9336966429415634</v>
      </c>
      <c r="AH26" s="746">
        <v>2.4236966429415752</v>
      </c>
      <c r="AI26" s="746">
        <v>2.9336966429415634</v>
      </c>
      <c r="AJ26" s="746">
        <v>2.9336966429415634</v>
      </c>
      <c r="AL26" s="746">
        <v>1.3980302905499062</v>
      </c>
      <c r="AM26" s="746">
        <v>2.3752903747765659</v>
      </c>
      <c r="AN26" s="746">
        <v>1.4278998863839423</v>
      </c>
      <c r="AO26" s="746">
        <v>1.4450118059129453</v>
      </c>
      <c r="AP26" s="2"/>
    </row>
    <row r="27" spans="2:42" ht="15">
      <c r="B27" s="775">
        <v>2042</v>
      </c>
      <c r="C27" s="746">
        <v>123.57983135241322</v>
      </c>
      <c r="D27" s="746">
        <v>137.36686151032714</v>
      </c>
      <c r="E27" s="746">
        <v>137.99254715387025</v>
      </c>
      <c r="F27" s="746">
        <v>126.06362470330662</v>
      </c>
      <c r="H27" s="746">
        <v>-1.3156662567808672</v>
      </c>
      <c r="I27" s="746">
        <v>-1.3156662567808672</v>
      </c>
      <c r="J27" s="746">
        <v>-2.3231348709309012</v>
      </c>
      <c r="K27" s="746">
        <v>-1.3156662567808672</v>
      </c>
      <c r="M27" s="746">
        <v>-6.4229258063261172</v>
      </c>
      <c r="N27" s="746">
        <v>-7.5954585400924257</v>
      </c>
      <c r="O27" s="746">
        <v>-8.025866087113096</v>
      </c>
      <c r="P27" s="746">
        <v>-6.5775413720716562</v>
      </c>
      <c r="R27" s="746">
        <v>5.1072595495452502</v>
      </c>
      <c r="S27" s="746">
        <v>6.2797922833115578</v>
      </c>
      <c r="T27" s="746">
        <v>5.7027312161821948</v>
      </c>
      <c r="U27" s="746">
        <v>5.2618751152907883</v>
      </c>
      <c r="W27" s="746">
        <v>4.3545566146293</v>
      </c>
      <c r="X27" s="746">
        <v>4.8326799551321695</v>
      </c>
      <c r="Y27" s="746">
        <v>4.3823357274799619</v>
      </c>
      <c r="Z27" s="746">
        <v>4.3989135290225283</v>
      </c>
      <c r="AB27" s="746">
        <v>4.1959640250000003</v>
      </c>
      <c r="AC27" s="746">
        <v>4.6959640249999994</v>
      </c>
      <c r="AD27" s="746">
        <v>4.1959640250000003</v>
      </c>
      <c r="AE27" s="746">
        <v>4.1959640250000003</v>
      </c>
      <c r="AG27" s="746">
        <v>2.9224402283820838</v>
      </c>
      <c r="AH27" s="746">
        <v>2.4124402283820956</v>
      </c>
      <c r="AI27" s="746">
        <v>2.9224402283820838</v>
      </c>
      <c r="AJ27" s="746">
        <v>2.9224402283820838</v>
      </c>
      <c r="AL27" s="746">
        <v>1.4321163862472162</v>
      </c>
      <c r="AM27" s="746">
        <v>2.4202397267500739</v>
      </c>
      <c r="AN27" s="746">
        <v>1.4598954990978781</v>
      </c>
      <c r="AO27" s="746">
        <v>1.4764733006404445</v>
      </c>
      <c r="AP27" s="2"/>
    </row>
    <row r="28" spans="2:42" ht="15">
      <c r="B28" s="775">
        <v>2043</v>
      </c>
      <c r="C28" s="746">
        <v>126.69947049685521</v>
      </c>
      <c r="D28" s="746">
        <v>141.98253206546053</v>
      </c>
      <c r="E28" s="746">
        <v>142.32213206927085</v>
      </c>
      <c r="F28" s="746">
        <v>129.26654606597944</v>
      </c>
      <c r="H28" s="746">
        <v>-1.4988411080190147</v>
      </c>
      <c r="I28" s="746">
        <v>-1.4988411080190147</v>
      </c>
      <c r="J28" s="746">
        <v>-2.5063097221690489</v>
      </c>
      <c r="K28" s="746">
        <v>-1.4988411080190147</v>
      </c>
      <c r="M28" s="746">
        <v>-6.7506403198576397</v>
      </c>
      <c r="N28" s="746">
        <v>-8.0182909721921511</v>
      </c>
      <c r="O28" s="746">
        <v>-8.4051049615392408</v>
      </c>
      <c r="P28" s="746">
        <v>-6.9074329996593491</v>
      </c>
      <c r="R28" s="746">
        <v>5.251799211838625</v>
      </c>
      <c r="S28" s="746">
        <v>6.5194498641731364</v>
      </c>
      <c r="T28" s="746">
        <v>5.8987952393701919</v>
      </c>
      <c r="U28" s="746">
        <v>5.4085918916403353</v>
      </c>
      <c r="W28" s="746">
        <v>4.3737886928388789</v>
      </c>
      <c r="X28" s="746">
        <v>4.8603644119528528</v>
      </c>
      <c r="Y28" s="746">
        <v>4.3995167136317654</v>
      </c>
      <c r="Z28" s="746">
        <v>4.4156201300899456</v>
      </c>
      <c r="AB28" s="746">
        <v>4.1965048249999999</v>
      </c>
      <c r="AC28" s="746">
        <v>4.696504824999999</v>
      </c>
      <c r="AD28" s="746">
        <v>4.1965048249999999</v>
      </c>
      <c r="AE28" s="746">
        <v>4.1965048249999999</v>
      </c>
      <c r="AG28" s="746">
        <v>2.9194086121373974</v>
      </c>
      <c r="AH28" s="746">
        <v>2.409408612137387</v>
      </c>
      <c r="AI28" s="746">
        <v>2.9194086121373974</v>
      </c>
      <c r="AJ28" s="746">
        <v>2.9194086121373974</v>
      </c>
      <c r="AL28" s="746">
        <v>1.4543800807014815</v>
      </c>
      <c r="AM28" s="746">
        <v>2.4509557998154659</v>
      </c>
      <c r="AN28" s="746">
        <v>1.480108101494368</v>
      </c>
      <c r="AO28" s="746">
        <v>1.4962115179525481</v>
      </c>
      <c r="AP28" s="2"/>
    </row>
    <row r="29" spans="2:42" ht="15">
      <c r="B29" s="775">
        <v>2044</v>
      </c>
      <c r="C29" s="746">
        <v>130.02030149224862</v>
      </c>
      <c r="D29" s="746">
        <v>146.87215540572467</v>
      </c>
      <c r="E29" s="746">
        <v>146.86835192183145</v>
      </c>
      <c r="F29" s="746">
        <v>132.67019366412208</v>
      </c>
      <c r="H29" s="746">
        <v>-1.664008954061821</v>
      </c>
      <c r="I29" s="746">
        <v>-1.664008954061821</v>
      </c>
      <c r="J29" s="746">
        <v>-2.6714775682118548</v>
      </c>
      <c r="K29" s="746">
        <v>-1.664008954061821</v>
      </c>
      <c r="M29" s="746">
        <v>-7.0609759654779296</v>
      </c>
      <c r="N29" s="746">
        <v>-8.4233487972262076</v>
      </c>
      <c r="O29" s="746">
        <v>-8.7676126133701651</v>
      </c>
      <c r="P29" s="746">
        <v>-7.2045667588620281</v>
      </c>
      <c r="R29" s="746">
        <v>5.3969670114161081</v>
      </c>
      <c r="S29" s="746">
        <v>6.759339843164387</v>
      </c>
      <c r="T29" s="746">
        <v>6.0961350451583112</v>
      </c>
      <c r="U29" s="746">
        <v>5.5405578048002075</v>
      </c>
      <c r="W29" s="746">
        <v>4.3844553492033436</v>
      </c>
      <c r="X29" s="746">
        <v>4.8758781697495612</v>
      </c>
      <c r="Y29" s="746">
        <v>4.408824649134635</v>
      </c>
      <c r="Z29" s="746">
        <v>4.4117209375356294</v>
      </c>
      <c r="AB29" s="746">
        <v>4.1974128249999989</v>
      </c>
      <c r="AC29" s="746">
        <v>4.6974128249999989</v>
      </c>
      <c r="AD29" s="746">
        <v>4.1974128249999989</v>
      </c>
      <c r="AE29" s="746">
        <v>4.1974128249999989</v>
      </c>
      <c r="AG29" s="746">
        <v>2.9296955097393829</v>
      </c>
      <c r="AH29" s="746">
        <v>2.4196955097393724</v>
      </c>
      <c r="AI29" s="746">
        <v>2.9296955097393829</v>
      </c>
      <c r="AJ29" s="746">
        <v>2.9296955097393829</v>
      </c>
      <c r="AL29" s="746">
        <v>1.4547598394639607</v>
      </c>
      <c r="AM29" s="746">
        <v>2.4561826600101888</v>
      </c>
      <c r="AN29" s="746">
        <v>1.4791291393952521</v>
      </c>
      <c r="AO29" s="746">
        <v>1.4820254277962466</v>
      </c>
    </row>
    <row r="30" spans="2:42" ht="15">
      <c r="B30" s="775">
        <v>2045</v>
      </c>
      <c r="C30" s="746">
        <v>133.4986039742065</v>
      </c>
      <c r="D30" s="746">
        <v>151.98964154367061</v>
      </c>
      <c r="E30" s="746">
        <v>151.58435273165426</v>
      </c>
      <c r="F30" s="746">
        <v>136.20610612705323</v>
      </c>
      <c r="H30" s="746">
        <v>-1.8031969799883836</v>
      </c>
      <c r="I30" s="746">
        <v>-1.8031969799883838</v>
      </c>
      <c r="J30" s="746">
        <v>-2.8106655941384178</v>
      </c>
      <c r="K30" s="746">
        <v>-1.8031969799883836</v>
      </c>
      <c r="M30" s="746">
        <v>-7.3533717529739047</v>
      </c>
      <c r="N30" s="746">
        <v>-8.8138600163237761</v>
      </c>
      <c r="O30" s="746">
        <v>-9.1126561887122932</v>
      </c>
      <c r="P30" s="746">
        <v>-7.4896233812267159</v>
      </c>
      <c r="R30" s="746">
        <v>5.5501747729855211</v>
      </c>
      <c r="S30" s="746">
        <v>7.0106630363353917</v>
      </c>
      <c r="T30" s="746">
        <v>6.3019905945738781</v>
      </c>
      <c r="U30" s="746">
        <v>5.6864264012383323</v>
      </c>
      <c r="W30" s="746">
        <v>4.3950012761459716</v>
      </c>
      <c r="X30" s="746">
        <v>4.8901991309676802</v>
      </c>
      <c r="Y30" s="746">
        <v>4.4178711408349427</v>
      </c>
      <c r="Z30" s="746">
        <v>4.4129557690790762</v>
      </c>
      <c r="AB30" s="746">
        <v>4.1984126249999996</v>
      </c>
      <c r="AC30" s="746">
        <v>4.6984126249999996</v>
      </c>
      <c r="AD30" s="746">
        <v>4.1984126249999996</v>
      </c>
      <c r="AE30" s="746">
        <v>4.1984126249999996</v>
      </c>
      <c r="AG30" s="746">
        <v>2.9588101918331056</v>
      </c>
      <c r="AH30" s="746">
        <v>2.4488101918330951</v>
      </c>
      <c r="AI30" s="746">
        <v>2.9588101918331056</v>
      </c>
      <c r="AJ30" s="746">
        <v>2.9588101918331056</v>
      </c>
      <c r="AL30" s="746">
        <v>1.436191084312866</v>
      </c>
      <c r="AM30" s="746">
        <v>2.4413889391345851</v>
      </c>
      <c r="AN30" s="746">
        <v>1.4590609490018371</v>
      </c>
      <c r="AO30" s="746">
        <v>1.4541455772459706</v>
      </c>
    </row>
    <row r="31" spans="2:42" ht="15">
      <c r="B31" s="775">
        <v>2046</v>
      </c>
      <c r="C31" s="746">
        <v>137.08515099903445</v>
      </c>
      <c r="D31" s="746">
        <v>157.27951019925186</v>
      </c>
      <c r="E31" s="746">
        <v>156.41662130988408</v>
      </c>
      <c r="F31" s="746">
        <v>139.8491102499093</v>
      </c>
      <c r="H31" s="746">
        <v>-1.925707513963935</v>
      </c>
      <c r="I31" s="746">
        <v>-1.925707513963935</v>
      </c>
      <c r="J31" s="746">
        <v>-2.9331761281139688</v>
      </c>
      <c r="K31" s="746">
        <v>-1.925707513963935</v>
      </c>
      <c r="M31" s="746">
        <v>-7.6326005937693981</v>
      </c>
      <c r="N31" s="746">
        <v>-9.193035257872145</v>
      </c>
      <c r="O31" s="746">
        <v>-9.4448158336130881</v>
      </c>
      <c r="P31" s="746">
        <v>-7.7706440224044409</v>
      </c>
      <c r="R31" s="746">
        <v>5.7068930798054636</v>
      </c>
      <c r="S31" s="746">
        <v>7.2673277439082113</v>
      </c>
      <c r="T31" s="746">
        <v>6.5116397054991202</v>
      </c>
      <c r="U31" s="746">
        <v>5.8449365084405063</v>
      </c>
      <c r="W31" s="746">
        <v>4.403475869235816</v>
      </c>
      <c r="X31" s="746">
        <v>4.900922210883861</v>
      </c>
      <c r="Y31" s="746">
        <v>4.4249523464062417</v>
      </c>
      <c r="Z31" s="746">
        <v>4.4203415687304313</v>
      </c>
      <c r="AB31" s="746">
        <v>4.1994124250000002</v>
      </c>
      <c r="AC31" s="746">
        <v>4.6994124249999993</v>
      </c>
      <c r="AD31" s="746">
        <v>4.1994124250000002</v>
      </c>
      <c r="AE31" s="746">
        <v>4.1994124250000002</v>
      </c>
      <c r="AG31" s="746">
        <v>3.008392299707463</v>
      </c>
      <c r="AH31" s="746">
        <v>2.4983922997074526</v>
      </c>
      <c r="AI31" s="746">
        <v>3.008392299707463</v>
      </c>
      <c r="AJ31" s="746">
        <v>3.008392299707463</v>
      </c>
      <c r="AL31" s="746">
        <v>1.395083569528353</v>
      </c>
      <c r="AM31" s="746">
        <v>2.4025299111764085</v>
      </c>
      <c r="AN31" s="746">
        <v>1.4165600466987787</v>
      </c>
      <c r="AO31" s="746">
        <v>1.4119492690229682</v>
      </c>
    </row>
    <row r="32" spans="2:42" ht="15">
      <c r="B32" s="775">
        <v>2047</v>
      </c>
      <c r="C32" s="746">
        <v>140.72889847178695</v>
      </c>
      <c r="D32" s="746">
        <v>162.69350859079992</v>
      </c>
      <c r="E32" s="746">
        <v>161.30997393671157</v>
      </c>
      <c r="F32" s="746">
        <v>143.54765636544764</v>
      </c>
      <c r="H32" s="746">
        <v>-2.0091293274381363</v>
      </c>
      <c r="I32" s="746">
        <v>-2.0091293274381363</v>
      </c>
      <c r="J32" s="746">
        <v>-3.016597941588171</v>
      </c>
      <c r="K32" s="746">
        <v>-2.0091293274381363</v>
      </c>
      <c r="M32" s="746">
        <v>-7.8797606582905191</v>
      </c>
      <c r="N32" s="746">
        <v>-9.5459059565090669</v>
      </c>
      <c r="O32" s="746">
        <v>-9.7450189430968024</v>
      </c>
      <c r="P32" s="746">
        <v>-8.0195183746615815</v>
      </c>
      <c r="R32" s="746">
        <v>5.8706313308523823</v>
      </c>
      <c r="S32" s="746">
        <v>7.536776629070931</v>
      </c>
      <c r="T32" s="746">
        <v>6.7284210015086314</v>
      </c>
      <c r="U32" s="746">
        <v>6.0103890472234447</v>
      </c>
      <c r="W32" s="746">
        <v>4.4141013238181968</v>
      </c>
      <c r="X32" s="746">
        <v>4.9148154477410166</v>
      </c>
      <c r="Y32" s="746">
        <v>4.4338210590658189</v>
      </c>
      <c r="Z32" s="746">
        <v>4.4298679598784343</v>
      </c>
      <c r="AB32" s="746">
        <v>4.2004122249999991</v>
      </c>
      <c r="AC32" s="746">
        <v>4.7004122249999991</v>
      </c>
      <c r="AD32" s="746">
        <v>4.2004122249999991</v>
      </c>
      <c r="AE32" s="746">
        <v>4.2004122249999991</v>
      </c>
      <c r="AG32" s="746">
        <v>3.0737091802351513</v>
      </c>
      <c r="AH32" s="746">
        <v>2.5637091802351408</v>
      </c>
      <c r="AI32" s="746">
        <v>3.0737091802351513</v>
      </c>
      <c r="AJ32" s="746">
        <v>3.0737091802351513</v>
      </c>
      <c r="AL32" s="746">
        <v>1.3403921435830455</v>
      </c>
      <c r="AM32" s="746">
        <v>2.3511062675058758</v>
      </c>
      <c r="AN32" s="746">
        <v>1.3601118788306676</v>
      </c>
      <c r="AO32" s="746">
        <v>1.356158779643283</v>
      </c>
    </row>
    <row r="33" spans="2:41" ht="15">
      <c r="B33" s="775">
        <v>2048</v>
      </c>
      <c r="C33" s="746">
        <v>144.34693954670226</v>
      </c>
      <c r="D33" s="746">
        <v>168.13829404922183</v>
      </c>
      <c r="E33" s="746">
        <v>166.17602661380596</v>
      </c>
      <c r="F33" s="746">
        <v>147.21820802578807</v>
      </c>
      <c r="H33" s="746">
        <v>-2.0528646974778306</v>
      </c>
      <c r="I33" s="746">
        <v>-2.0528646974778306</v>
      </c>
      <c r="J33" s="746">
        <v>-3.0603333116278648</v>
      </c>
      <c r="K33" s="746">
        <v>-2.0528646974778306</v>
      </c>
      <c r="M33" s="746">
        <v>-8.0816234562466782</v>
      </c>
      <c r="N33" s="746">
        <v>-9.8536012096280707</v>
      </c>
      <c r="O33" s="746">
        <v>-9.9997216490492011</v>
      </c>
      <c r="P33" s="746">
        <v>-8.2229806672713988</v>
      </c>
      <c r="R33" s="746">
        <v>6.0287587587688467</v>
      </c>
      <c r="S33" s="746">
        <v>7.8007365121502401</v>
      </c>
      <c r="T33" s="746">
        <v>6.9393883374213354</v>
      </c>
      <c r="U33" s="746">
        <v>6.1701159697935681</v>
      </c>
      <c r="W33" s="746">
        <v>4.419247366111307</v>
      </c>
      <c r="X33" s="746">
        <v>4.921717251476732</v>
      </c>
      <c r="Y33" s="746">
        <v>4.4377585053375972</v>
      </c>
      <c r="Z33" s="746">
        <v>4.4340533548839831</v>
      </c>
      <c r="AB33" s="746">
        <v>4.1981158418478257</v>
      </c>
      <c r="AC33" s="746">
        <v>4.6981158418478257</v>
      </c>
      <c r="AD33" s="746">
        <v>4.1981158418478257</v>
      </c>
      <c r="AE33" s="746">
        <v>4.1981158418478257</v>
      </c>
      <c r="AG33" s="746">
        <v>3.1581854229299822</v>
      </c>
      <c r="AH33" s="746">
        <v>2.6481854229299717</v>
      </c>
      <c r="AI33" s="746">
        <v>3.1581854229299822</v>
      </c>
      <c r="AJ33" s="746">
        <v>3.1581854229299822</v>
      </c>
      <c r="AL33" s="746">
        <v>1.2610619431813248</v>
      </c>
      <c r="AM33" s="746">
        <v>2.2735318285467603</v>
      </c>
      <c r="AN33" s="746">
        <v>1.279573082407615</v>
      </c>
      <c r="AO33" s="746">
        <v>1.2758679319540009</v>
      </c>
    </row>
    <row r="34" spans="2:41" ht="15">
      <c r="B34" s="775">
        <v>2049</v>
      </c>
      <c r="C34" s="746">
        <v>147.9688895475808</v>
      </c>
      <c r="D34" s="746">
        <v>173.65625687647309</v>
      </c>
      <c r="E34" s="746">
        <v>171.05036129062182</v>
      </c>
      <c r="F34" s="746">
        <v>150.89133532152604</v>
      </c>
      <c r="H34" s="746">
        <v>-2.0659841862687629</v>
      </c>
      <c r="I34" s="746">
        <v>-2.0659841862687625</v>
      </c>
      <c r="J34" s="746">
        <v>-3.0734528004187971</v>
      </c>
      <c r="K34" s="746">
        <v>-2.0659841862687629</v>
      </c>
      <c r="M34" s="746">
        <v>-8.2582736742131324</v>
      </c>
      <c r="N34" s="746">
        <v>-10.141572886528731</v>
      </c>
      <c r="O34" s="746">
        <v>-10.229221937810161</v>
      </c>
      <c r="P34" s="746">
        <v>-8.4011618845009579</v>
      </c>
      <c r="R34" s="746">
        <v>6.1922894879443708</v>
      </c>
      <c r="S34" s="746">
        <v>8.0755887002599689</v>
      </c>
      <c r="T34" s="746">
        <v>7.1557691373913643</v>
      </c>
      <c r="U34" s="746">
        <v>6.3351776982321955</v>
      </c>
      <c r="W34" s="746">
        <v>4.4273161484851657</v>
      </c>
      <c r="X34" s="746">
        <v>4.9323394915655872</v>
      </c>
      <c r="Y34" s="746">
        <v>4.4441101511524197</v>
      </c>
      <c r="Z34" s="746">
        <v>4.4411366733619939</v>
      </c>
      <c r="AB34" s="746">
        <v>4.1987217826086951</v>
      </c>
      <c r="AC34" s="746">
        <v>4.6987217826086951</v>
      </c>
      <c r="AD34" s="746">
        <v>4.1987217826086951</v>
      </c>
      <c r="AE34" s="746">
        <v>4.1987217826086951</v>
      </c>
      <c r="AG34" s="746">
        <v>3.2040794739517819</v>
      </c>
      <c r="AH34" s="746">
        <v>2.6940794739517715</v>
      </c>
      <c r="AI34" s="746">
        <v>3.2040794739517819</v>
      </c>
      <c r="AJ34" s="746">
        <v>3.2040794739517819</v>
      </c>
      <c r="AL34" s="746">
        <v>1.2232366745333838</v>
      </c>
      <c r="AM34" s="746">
        <v>2.2382600176138157</v>
      </c>
      <c r="AN34" s="746">
        <v>1.2400306772006378</v>
      </c>
      <c r="AO34" s="746">
        <v>1.237057199410212</v>
      </c>
    </row>
    <row r="35" spans="2:41" ht="15">
      <c r="B35" s="775">
        <v>2050</v>
      </c>
      <c r="C35" s="746">
        <v>151.53147837310141</v>
      </c>
      <c r="D35" s="746">
        <v>179.17812556089277</v>
      </c>
      <c r="E35" s="746">
        <v>175.8681363888935</v>
      </c>
      <c r="F35" s="746">
        <v>154.50365306861394</v>
      </c>
      <c r="H35" s="746">
        <v>-2.0356445502829614</v>
      </c>
      <c r="I35" s="746">
        <v>-2.035644550282961</v>
      </c>
      <c r="J35" s="746">
        <v>-3.0431131644329956</v>
      </c>
      <c r="K35" s="746">
        <v>-2.0356445502829614</v>
      </c>
      <c r="M35" s="746">
        <v>-8.385129481359261</v>
      </c>
      <c r="N35" s="746">
        <v>-10.380572995530388</v>
      </c>
      <c r="O35" s="746">
        <v>-10.409105336923187</v>
      </c>
      <c r="P35" s="746">
        <v>-8.5295023879414327</v>
      </c>
      <c r="R35" s="746">
        <v>6.3494849310763009</v>
      </c>
      <c r="S35" s="746">
        <v>8.3449284452474259</v>
      </c>
      <c r="T35" s="746">
        <v>7.3659921724901896</v>
      </c>
      <c r="U35" s="746">
        <v>6.4938578376584717</v>
      </c>
      <c r="W35" s="746">
        <v>4.4306438307497178</v>
      </c>
      <c r="X35" s="746">
        <v>4.9371973013758312</v>
      </c>
      <c r="Y35" s="746">
        <v>4.4463742510146327</v>
      </c>
      <c r="Z35" s="746">
        <v>4.4436232690546378</v>
      </c>
      <c r="AB35" s="746">
        <v>4.2017652608695641</v>
      </c>
      <c r="AC35" s="746">
        <v>4.7017652608695641</v>
      </c>
      <c r="AD35" s="746">
        <v>4.2017652608695641</v>
      </c>
      <c r="AE35" s="746">
        <v>4.2017652608695641</v>
      </c>
      <c r="AG35" s="746">
        <v>3.2520676453900998</v>
      </c>
      <c r="AH35" s="746">
        <v>2.7420676453901116</v>
      </c>
      <c r="AI35" s="746">
        <v>3.2520676453900998</v>
      </c>
      <c r="AJ35" s="746">
        <v>3.2520676453900998</v>
      </c>
      <c r="AL35" s="746">
        <v>1.1785761853596179</v>
      </c>
      <c r="AM35" s="746">
        <v>2.1951296559857196</v>
      </c>
      <c r="AN35" s="746">
        <v>1.1943066056245328</v>
      </c>
      <c r="AO35" s="746">
        <v>1.1915556236645379</v>
      </c>
    </row>
    <row r="36" spans="2:41" ht="15">
      <c r="B36" s="775">
        <v>2051</v>
      </c>
      <c r="C36" s="746">
        <v>155.12335745430988</v>
      </c>
      <c r="D36" s="746">
        <v>184.80713575147149</v>
      </c>
      <c r="E36" s="746">
        <v>180.72424456458762</v>
      </c>
      <c r="F36" s="746">
        <v>158.14466688526753</v>
      </c>
      <c r="H36" s="746">
        <v>-2.0322976601531542</v>
      </c>
      <c r="I36" s="746">
        <v>-2.0322976601531537</v>
      </c>
      <c r="J36" s="746">
        <v>-3.0397662743031879</v>
      </c>
      <c r="K36" s="746">
        <v>-2.0322976601531542</v>
      </c>
      <c r="M36" s="746">
        <v>-8.5491538277931234</v>
      </c>
      <c r="N36" s="746">
        <v>-10.66351626551689</v>
      </c>
      <c r="O36" s="746">
        <v>-10.626583375447469</v>
      </c>
      <c r="P36" s="746">
        <v>-8.6950059308451308</v>
      </c>
      <c r="R36" s="746">
        <v>6.5168561676399701</v>
      </c>
      <c r="S36" s="746">
        <v>8.6312186053637365</v>
      </c>
      <c r="T36" s="746">
        <v>7.5868171011442804</v>
      </c>
      <c r="U36" s="746">
        <v>6.6627082706919776</v>
      </c>
      <c r="W36" s="746">
        <v>4.4412609821979814</v>
      </c>
      <c r="X36" s="746">
        <v>4.9500324848834225</v>
      </c>
      <c r="Y36" s="746">
        <v>4.4549565410524412</v>
      </c>
      <c r="Z36" s="746">
        <v>4.4533114004715584</v>
      </c>
      <c r="AB36" s="746">
        <v>4.2048087391304341</v>
      </c>
      <c r="AC36" s="746">
        <v>4.704808739130435</v>
      </c>
      <c r="AD36" s="746">
        <v>4.2048087391304341</v>
      </c>
      <c r="AE36" s="746">
        <v>4.2048087391304341</v>
      </c>
      <c r="AG36" s="746">
        <v>3.2692490306949651</v>
      </c>
      <c r="AH36" s="746">
        <v>2.7592490306949768</v>
      </c>
      <c r="AI36" s="746">
        <v>3.2692490306949651</v>
      </c>
      <c r="AJ36" s="746">
        <v>3.2692490306949651</v>
      </c>
      <c r="AL36" s="746">
        <v>1.1720119515030163</v>
      </c>
      <c r="AM36" s="746">
        <v>2.1907834541884457</v>
      </c>
      <c r="AN36" s="746">
        <v>1.1857075103574761</v>
      </c>
      <c r="AO36" s="746">
        <v>1.1840623697765933</v>
      </c>
    </row>
    <row r="37" spans="2:41">
      <c r="C37" s="802"/>
      <c r="D37" s="802"/>
      <c r="E37" s="802"/>
      <c r="F37" s="802"/>
      <c r="H37" s="802"/>
      <c r="I37" s="802"/>
      <c r="J37" s="802"/>
      <c r="K37" s="802"/>
      <c r="M37" s="802"/>
      <c r="N37" s="802"/>
      <c r="O37" s="802"/>
      <c r="P37" s="802"/>
      <c r="R37" s="802"/>
      <c r="S37" s="802"/>
      <c r="T37" s="802"/>
      <c r="U37" s="802"/>
      <c r="W37" s="802"/>
      <c r="X37" s="802"/>
      <c r="Y37" s="802"/>
      <c r="Z37" s="802"/>
      <c r="AB37" s="802"/>
      <c r="AC37" s="802"/>
      <c r="AD37" s="802"/>
      <c r="AE37" s="802"/>
      <c r="AG37" s="802"/>
      <c r="AH37" s="802"/>
      <c r="AI37" s="802"/>
      <c r="AJ37" s="802"/>
      <c r="AL37" s="802"/>
      <c r="AM37" s="802"/>
      <c r="AN37" s="802"/>
      <c r="AO37" s="802"/>
    </row>
    <row r="38" spans="2:41">
      <c r="C38" s="802"/>
      <c r="D38" s="802"/>
      <c r="E38" s="802"/>
      <c r="F38" s="802"/>
      <c r="H38" s="802"/>
      <c r="I38" s="802"/>
      <c r="J38" s="802"/>
      <c r="K38" s="802"/>
      <c r="M38" s="802"/>
      <c r="N38" s="802"/>
      <c r="O38" s="802"/>
      <c r="P38" s="802"/>
      <c r="R38" s="802"/>
      <c r="S38" s="802"/>
      <c r="T38" s="802"/>
      <c r="U38" s="802"/>
      <c r="W38" s="802"/>
      <c r="X38" s="802"/>
      <c r="Y38" s="802"/>
      <c r="Z38" s="802"/>
      <c r="AB38" s="802"/>
      <c r="AC38" s="802"/>
      <c r="AD38" s="802"/>
      <c r="AE38" s="802"/>
      <c r="AG38" s="802"/>
      <c r="AH38" s="802"/>
      <c r="AI38" s="802"/>
      <c r="AJ38" s="802"/>
      <c r="AL38" s="802"/>
      <c r="AM38" s="802"/>
      <c r="AN38" s="802"/>
      <c r="AO38" s="802"/>
    </row>
    <row r="39" spans="2:41">
      <c r="C39" s="802"/>
      <c r="D39" s="802"/>
      <c r="E39" s="802"/>
      <c r="F39" s="802"/>
      <c r="H39" s="802"/>
      <c r="I39" s="802"/>
      <c r="J39" s="802"/>
      <c r="K39" s="802"/>
      <c r="M39" s="802"/>
      <c r="N39" s="802"/>
      <c r="O39" s="802"/>
      <c r="P39" s="802"/>
      <c r="R39" s="802"/>
      <c r="S39" s="802"/>
      <c r="T39" s="802"/>
      <c r="U39" s="802"/>
      <c r="W39" s="802"/>
      <c r="X39" s="802"/>
      <c r="Y39" s="802"/>
      <c r="Z39" s="802"/>
      <c r="AB39" s="802"/>
      <c r="AC39" s="802"/>
      <c r="AD39" s="802"/>
      <c r="AE39" s="802"/>
      <c r="AG39" s="802"/>
      <c r="AH39" s="802"/>
      <c r="AI39" s="802"/>
      <c r="AJ39" s="802"/>
      <c r="AL39" s="802"/>
      <c r="AM39" s="802"/>
      <c r="AN39" s="802"/>
      <c r="AO39" s="802"/>
    </row>
    <row r="40" spans="2:41">
      <c r="C40" s="802"/>
      <c r="D40" s="802"/>
      <c r="E40" s="802"/>
      <c r="F40" s="802"/>
      <c r="H40" s="802"/>
      <c r="I40" s="802"/>
      <c r="J40" s="802"/>
      <c r="K40" s="802"/>
      <c r="M40" s="802"/>
      <c r="N40" s="802"/>
      <c r="O40" s="802"/>
      <c r="P40" s="802"/>
      <c r="R40" s="802"/>
      <c r="S40" s="802"/>
      <c r="T40" s="802"/>
      <c r="U40" s="802"/>
      <c r="W40" s="802"/>
      <c r="X40" s="802"/>
      <c r="Y40" s="802"/>
      <c r="Z40" s="802"/>
      <c r="AB40" s="802"/>
      <c r="AC40" s="802"/>
      <c r="AD40" s="802"/>
      <c r="AE40" s="802"/>
      <c r="AG40" s="802"/>
      <c r="AH40" s="802"/>
      <c r="AI40" s="802"/>
      <c r="AJ40" s="802"/>
      <c r="AL40" s="802"/>
      <c r="AM40" s="802"/>
      <c r="AN40" s="802"/>
      <c r="AO40" s="802"/>
    </row>
    <row r="41" spans="2:41">
      <c r="C41" s="802"/>
      <c r="D41" s="802"/>
      <c r="E41" s="802"/>
      <c r="F41" s="802"/>
      <c r="H41" s="802"/>
      <c r="I41" s="802"/>
      <c r="J41" s="802"/>
      <c r="K41" s="802"/>
      <c r="M41" s="802"/>
      <c r="N41" s="802"/>
      <c r="O41" s="802"/>
      <c r="P41" s="802"/>
      <c r="R41" s="802"/>
      <c r="S41" s="802"/>
      <c r="T41" s="802"/>
      <c r="U41" s="802"/>
      <c r="W41" s="802"/>
      <c r="X41" s="802"/>
      <c r="Y41" s="802"/>
      <c r="Z41" s="802"/>
      <c r="AB41" s="802"/>
      <c r="AC41" s="802"/>
      <c r="AD41" s="802"/>
      <c r="AE41" s="802"/>
      <c r="AG41" s="802"/>
      <c r="AH41" s="802"/>
      <c r="AI41" s="802"/>
      <c r="AJ41" s="802"/>
      <c r="AL41" s="802"/>
      <c r="AM41" s="802"/>
      <c r="AN41" s="802"/>
      <c r="AO41" s="802"/>
    </row>
    <row r="42" spans="2:41">
      <c r="C42" s="802"/>
      <c r="D42" s="802"/>
      <c r="E42" s="802"/>
      <c r="F42" s="802"/>
      <c r="H42" s="802"/>
      <c r="I42" s="802"/>
      <c r="J42" s="802"/>
      <c r="K42" s="802"/>
      <c r="M42" s="802"/>
      <c r="N42" s="802"/>
      <c r="O42" s="802"/>
      <c r="P42" s="802"/>
      <c r="R42" s="802"/>
      <c r="S42" s="802"/>
      <c r="T42" s="802"/>
      <c r="U42" s="802"/>
      <c r="W42" s="802"/>
      <c r="X42" s="802"/>
      <c r="Y42" s="802"/>
      <c r="Z42" s="802"/>
      <c r="AB42" s="802"/>
      <c r="AC42" s="802"/>
      <c r="AD42" s="802"/>
      <c r="AE42" s="802"/>
      <c r="AG42" s="802"/>
      <c r="AH42" s="802"/>
      <c r="AI42" s="802"/>
      <c r="AJ42" s="802"/>
      <c r="AL42" s="802"/>
      <c r="AM42" s="802"/>
      <c r="AN42" s="802"/>
      <c r="AO42" s="802"/>
    </row>
    <row r="43" spans="2:41">
      <c r="C43" s="802"/>
      <c r="D43" s="802"/>
      <c r="E43" s="802"/>
      <c r="F43" s="802"/>
      <c r="H43" s="802"/>
      <c r="I43" s="802"/>
      <c r="J43" s="802"/>
      <c r="K43" s="802"/>
      <c r="M43" s="802"/>
      <c r="N43" s="802"/>
      <c r="O43" s="802"/>
      <c r="P43" s="802"/>
      <c r="R43" s="802"/>
      <c r="S43" s="802"/>
      <c r="T43" s="802"/>
      <c r="U43" s="802"/>
      <c r="W43" s="802"/>
      <c r="X43" s="802"/>
      <c r="Y43" s="802"/>
      <c r="Z43" s="802"/>
      <c r="AB43" s="802"/>
      <c r="AC43" s="802"/>
      <c r="AD43" s="802"/>
      <c r="AE43" s="802"/>
      <c r="AG43" s="802"/>
      <c r="AH43" s="802"/>
      <c r="AI43" s="802"/>
      <c r="AJ43" s="802"/>
      <c r="AL43" s="802"/>
      <c r="AM43" s="802"/>
      <c r="AN43" s="802"/>
      <c r="AO43" s="802"/>
    </row>
    <row r="44" spans="2:41">
      <c r="C44" s="802"/>
      <c r="D44" s="802"/>
      <c r="E44" s="802"/>
      <c r="F44" s="802"/>
      <c r="H44" s="802"/>
      <c r="I44" s="802"/>
      <c r="J44" s="802"/>
      <c r="K44" s="802"/>
      <c r="M44" s="802"/>
      <c r="N44" s="802"/>
      <c r="O44" s="802"/>
      <c r="P44" s="802"/>
      <c r="R44" s="802"/>
      <c r="S44" s="802"/>
      <c r="T44" s="802"/>
      <c r="U44" s="802"/>
      <c r="W44" s="802"/>
      <c r="X44" s="802"/>
      <c r="Y44" s="802"/>
      <c r="Z44" s="802"/>
      <c r="AB44" s="802"/>
      <c r="AC44" s="802"/>
      <c r="AD44" s="802"/>
      <c r="AE44" s="802"/>
      <c r="AG44" s="802"/>
      <c r="AH44" s="802"/>
      <c r="AI44" s="802"/>
      <c r="AJ44" s="802"/>
      <c r="AL44" s="802"/>
      <c r="AM44" s="802"/>
      <c r="AN44" s="802"/>
      <c r="AO44" s="802"/>
    </row>
    <row r="45" spans="2:41">
      <c r="C45" s="802"/>
      <c r="D45" s="802"/>
      <c r="E45" s="802"/>
      <c r="F45" s="802"/>
      <c r="H45" s="802"/>
      <c r="I45" s="802"/>
      <c r="J45" s="802"/>
      <c r="K45" s="802"/>
      <c r="M45" s="802"/>
      <c r="N45" s="802"/>
      <c r="O45" s="802"/>
      <c r="P45" s="802"/>
      <c r="R45" s="802"/>
      <c r="S45" s="802"/>
      <c r="T45" s="802"/>
      <c r="U45" s="802"/>
      <c r="W45" s="802"/>
      <c r="X45" s="802"/>
      <c r="Y45" s="802"/>
      <c r="Z45" s="802"/>
      <c r="AB45" s="802"/>
      <c r="AC45" s="802"/>
      <c r="AD45" s="802"/>
      <c r="AE45" s="802"/>
      <c r="AG45" s="802"/>
      <c r="AH45" s="802"/>
      <c r="AI45" s="802"/>
      <c r="AJ45" s="802"/>
      <c r="AL45" s="802"/>
      <c r="AM45" s="802"/>
      <c r="AN45" s="802"/>
      <c r="AO45" s="802"/>
    </row>
    <row r="46" spans="2:41">
      <c r="C46" s="802"/>
      <c r="D46" s="802"/>
      <c r="E46" s="802"/>
      <c r="F46" s="802"/>
      <c r="H46" s="802"/>
      <c r="I46" s="802"/>
      <c r="J46" s="802"/>
      <c r="K46" s="802"/>
      <c r="M46" s="802"/>
      <c r="N46" s="802"/>
      <c r="O46" s="802"/>
      <c r="P46" s="802"/>
      <c r="R46" s="802"/>
      <c r="S46" s="802"/>
      <c r="T46" s="802"/>
      <c r="U46" s="802"/>
      <c r="W46" s="802"/>
      <c r="X46" s="802"/>
      <c r="Y46" s="802"/>
      <c r="Z46" s="802"/>
      <c r="AB46" s="802"/>
      <c r="AC46" s="802"/>
      <c r="AD46" s="802"/>
      <c r="AE46" s="802"/>
      <c r="AG46" s="802"/>
      <c r="AH46" s="802"/>
      <c r="AI46" s="802"/>
      <c r="AJ46" s="802"/>
      <c r="AL46" s="802"/>
      <c r="AM46" s="802"/>
      <c r="AN46" s="802"/>
      <c r="AO46" s="802"/>
    </row>
    <row r="47" spans="2:41">
      <c r="C47" s="802"/>
      <c r="D47" s="802"/>
      <c r="E47" s="802"/>
      <c r="F47" s="802"/>
      <c r="H47" s="802"/>
      <c r="I47" s="802"/>
      <c r="J47" s="802"/>
      <c r="K47" s="802"/>
      <c r="M47" s="802"/>
      <c r="N47" s="802"/>
      <c r="O47" s="802"/>
      <c r="P47" s="802"/>
      <c r="R47" s="802"/>
      <c r="S47" s="802"/>
      <c r="T47" s="802"/>
      <c r="U47" s="802"/>
      <c r="W47" s="802"/>
      <c r="X47" s="802"/>
      <c r="Y47" s="802"/>
      <c r="Z47" s="802"/>
      <c r="AB47" s="802"/>
      <c r="AC47" s="802"/>
      <c r="AD47" s="802"/>
      <c r="AE47" s="802"/>
      <c r="AG47" s="802"/>
      <c r="AH47" s="802"/>
      <c r="AI47" s="802"/>
      <c r="AJ47" s="802"/>
      <c r="AL47" s="802"/>
      <c r="AM47" s="802"/>
      <c r="AN47" s="802"/>
      <c r="AO47" s="802"/>
    </row>
    <row r="48" spans="2:41">
      <c r="C48" s="802"/>
      <c r="D48" s="802"/>
      <c r="E48" s="802"/>
      <c r="F48" s="802"/>
      <c r="H48" s="802"/>
      <c r="I48" s="802"/>
      <c r="J48" s="802"/>
      <c r="K48" s="802"/>
      <c r="M48" s="802"/>
      <c r="N48" s="802"/>
      <c r="O48" s="802"/>
      <c r="P48" s="802"/>
      <c r="R48" s="802"/>
      <c r="S48" s="802"/>
      <c r="T48" s="802"/>
      <c r="U48" s="802"/>
      <c r="W48" s="802"/>
      <c r="X48" s="802"/>
      <c r="Y48" s="802"/>
      <c r="Z48" s="802"/>
      <c r="AB48" s="802"/>
      <c r="AC48" s="802"/>
      <c r="AD48" s="802"/>
      <c r="AE48" s="802"/>
      <c r="AG48" s="802"/>
      <c r="AH48" s="802"/>
      <c r="AI48" s="802"/>
      <c r="AJ48" s="802"/>
      <c r="AL48" s="802"/>
      <c r="AM48" s="802"/>
      <c r="AN48" s="802"/>
      <c r="AO48" s="802"/>
    </row>
    <row r="49" spans="3:41">
      <c r="C49" s="802"/>
      <c r="D49" s="802"/>
      <c r="E49" s="802"/>
      <c r="F49" s="802"/>
      <c r="H49" s="802"/>
      <c r="I49" s="802"/>
      <c r="J49" s="802"/>
      <c r="K49" s="802"/>
      <c r="M49" s="802"/>
      <c r="N49" s="802"/>
      <c r="O49" s="802"/>
      <c r="P49" s="802"/>
      <c r="R49" s="802"/>
      <c r="S49" s="802"/>
      <c r="T49" s="802"/>
      <c r="U49" s="802"/>
      <c r="W49" s="802"/>
      <c r="X49" s="802"/>
      <c r="Y49" s="802"/>
      <c r="Z49" s="802"/>
      <c r="AB49" s="802"/>
      <c r="AC49" s="802"/>
      <c r="AD49" s="802"/>
      <c r="AE49" s="802"/>
      <c r="AG49" s="802"/>
      <c r="AH49" s="802"/>
      <c r="AI49" s="802"/>
      <c r="AJ49" s="802"/>
      <c r="AL49" s="802"/>
      <c r="AM49" s="802"/>
      <c r="AN49" s="802"/>
      <c r="AO49" s="802"/>
    </row>
    <row r="50" spans="3:41">
      <c r="C50" s="802"/>
      <c r="D50" s="802"/>
      <c r="E50" s="802"/>
      <c r="F50" s="802"/>
      <c r="H50" s="802"/>
      <c r="I50" s="802"/>
      <c r="J50" s="802"/>
      <c r="K50" s="802"/>
      <c r="M50" s="802"/>
      <c r="N50" s="802"/>
      <c r="O50" s="802"/>
      <c r="P50" s="802"/>
      <c r="R50" s="802"/>
      <c r="S50" s="802"/>
      <c r="T50" s="802"/>
      <c r="U50" s="802"/>
      <c r="W50" s="802"/>
      <c r="X50" s="802"/>
      <c r="Y50" s="802"/>
      <c r="Z50" s="802"/>
      <c r="AB50" s="802"/>
      <c r="AC50" s="802"/>
      <c r="AD50" s="802"/>
      <c r="AE50" s="802"/>
      <c r="AG50" s="802"/>
      <c r="AH50" s="802"/>
      <c r="AI50" s="802"/>
      <c r="AJ50" s="802"/>
      <c r="AL50" s="802"/>
      <c r="AM50" s="802"/>
      <c r="AN50" s="802"/>
      <c r="AO50" s="802"/>
    </row>
    <row r="51" spans="3:41">
      <c r="C51" s="802"/>
      <c r="D51" s="802"/>
      <c r="E51" s="802"/>
      <c r="F51" s="802"/>
      <c r="H51" s="802"/>
      <c r="I51" s="802"/>
      <c r="J51" s="802"/>
      <c r="K51" s="802"/>
      <c r="M51" s="802"/>
      <c r="N51" s="802"/>
      <c r="O51" s="802"/>
      <c r="P51" s="802"/>
      <c r="R51" s="802"/>
      <c r="S51" s="802"/>
      <c r="T51" s="802"/>
      <c r="U51" s="802"/>
      <c r="W51" s="802"/>
      <c r="X51" s="802"/>
      <c r="Y51" s="802"/>
      <c r="Z51" s="802"/>
      <c r="AB51" s="802"/>
      <c r="AC51" s="802"/>
      <c r="AD51" s="802"/>
      <c r="AE51" s="802"/>
      <c r="AG51" s="802"/>
      <c r="AH51" s="802"/>
      <c r="AI51" s="802"/>
      <c r="AJ51" s="802"/>
      <c r="AL51" s="802"/>
      <c r="AM51" s="802"/>
      <c r="AN51" s="802"/>
      <c r="AO51" s="802"/>
    </row>
    <row r="52" spans="3:41">
      <c r="C52" s="802"/>
      <c r="D52" s="802"/>
      <c r="E52" s="802"/>
      <c r="F52" s="802"/>
      <c r="H52" s="802"/>
      <c r="I52" s="802"/>
      <c r="J52" s="802"/>
      <c r="K52" s="802"/>
      <c r="M52" s="802"/>
      <c r="N52" s="802"/>
      <c r="O52" s="802"/>
      <c r="P52" s="802"/>
      <c r="R52" s="802"/>
      <c r="S52" s="802"/>
      <c r="T52" s="802"/>
      <c r="U52" s="802"/>
      <c r="W52" s="802"/>
      <c r="X52" s="802"/>
      <c r="Y52" s="802"/>
      <c r="Z52" s="802"/>
      <c r="AB52" s="802"/>
      <c r="AC52" s="802"/>
      <c r="AD52" s="802"/>
      <c r="AE52" s="802"/>
      <c r="AG52" s="802"/>
      <c r="AH52" s="802"/>
      <c r="AI52" s="802"/>
      <c r="AJ52" s="802"/>
      <c r="AL52" s="802"/>
      <c r="AM52" s="802"/>
      <c r="AN52" s="802"/>
      <c r="AO52" s="802"/>
    </row>
    <row r="53" spans="3:41">
      <c r="C53" s="802"/>
      <c r="D53" s="802"/>
      <c r="E53" s="802"/>
      <c r="F53" s="802"/>
      <c r="H53" s="802"/>
      <c r="I53" s="802"/>
      <c r="J53" s="802"/>
      <c r="K53" s="802"/>
      <c r="M53" s="802"/>
      <c r="N53" s="802"/>
      <c r="O53" s="802"/>
      <c r="P53" s="802"/>
      <c r="R53" s="802"/>
      <c r="S53" s="802"/>
      <c r="T53" s="802"/>
      <c r="U53" s="802"/>
      <c r="W53" s="802"/>
      <c r="X53" s="802"/>
      <c r="Y53" s="802"/>
      <c r="Z53" s="802"/>
      <c r="AB53" s="802"/>
      <c r="AC53" s="802"/>
      <c r="AD53" s="802"/>
      <c r="AE53" s="802"/>
      <c r="AG53" s="802"/>
      <c r="AH53" s="802"/>
      <c r="AI53" s="802"/>
      <c r="AJ53" s="802"/>
      <c r="AL53" s="802"/>
      <c r="AM53" s="802"/>
      <c r="AN53" s="802"/>
      <c r="AO53" s="802"/>
    </row>
    <row r="54" spans="3:41">
      <c r="C54" s="802"/>
      <c r="D54" s="802"/>
      <c r="E54" s="802"/>
      <c r="F54" s="802"/>
      <c r="H54" s="802"/>
      <c r="I54" s="802"/>
      <c r="J54" s="802"/>
      <c r="K54" s="802"/>
      <c r="M54" s="802"/>
      <c r="N54" s="802"/>
      <c r="O54" s="802"/>
      <c r="P54" s="802"/>
      <c r="R54" s="802"/>
      <c r="S54" s="802"/>
      <c r="T54" s="802"/>
      <c r="U54" s="802"/>
      <c r="W54" s="802"/>
      <c r="X54" s="802"/>
      <c r="Y54" s="802"/>
      <c r="Z54" s="802"/>
      <c r="AB54" s="802"/>
      <c r="AC54" s="802"/>
      <c r="AD54" s="802"/>
      <c r="AE54" s="802"/>
      <c r="AG54" s="802"/>
      <c r="AH54" s="802"/>
      <c r="AI54" s="802"/>
      <c r="AJ54" s="802"/>
      <c r="AL54" s="802"/>
      <c r="AM54" s="802"/>
      <c r="AN54" s="802"/>
      <c r="AO54" s="802"/>
    </row>
    <row r="55" spans="3:41">
      <c r="C55" s="802"/>
      <c r="D55" s="803"/>
      <c r="E55" s="803"/>
      <c r="F55" s="802"/>
      <c r="H55" s="802"/>
      <c r="I55" s="802"/>
      <c r="J55" s="802"/>
      <c r="K55" s="802"/>
      <c r="M55" s="802"/>
      <c r="N55" s="802"/>
      <c r="O55" s="802"/>
      <c r="P55" s="802"/>
      <c r="R55" s="802"/>
      <c r="S55" s="802"/>
      <c r="T55" s="802"/>
      <c r="U55" s="802"/>
      <c r="W55" s="802"/>
      <c r="X55" s="802"/>
      <c r="Y55" s="802"/>
      <c r="Z55" s="802"/>
      <c r="AB55" s="802"/>
      <c r="AC55" s="802"/>
      <c r="AD55" s="802"/>
      <c r="AE55" s="802"/>
      <c r="AG55" s="802"/>
      <c r="AH55" s="802"/>
      <c r="AI55" s="802"/>
      <c r="AJ55" s="802"/>
      <c r="AL55" s="802"/>
      <c r="AM55" s="802"/>
      <c r="AN55" s="802"/>
      <c r="AO55" s="802"/>
    </row>
    <row r="56" spans="3:41" ht="16.5">
      <c r="C56" s="802"/>
      <c r="D56" s="804"/>
      <c r="E56" s="804"/>
      <c r="F56" s="802"/>
      <c r="H56" s="802"/>
      <c r="I56" s="802"/>
      <c r="J56" s="802"/>
      <c r="K56" s="802"/>
      <c r="M56" s="802"/>
      <c r="N56" s="802"/>
      <c r="O56" s="802"/>
      <c r="P56" s="802"/>
      <c r="R56" s="802"/>
      <c r="S56" s="802"/>
      <c r="T56" s="802"/>
      <c r="U56" s="802"/>
      <c r="W56" s="802"/>
      <c r="X56" s="802"/>
      <c r="Y56" s="802"/>
      <c r="Z56" s="802"/>
      <c r="AB56" s="802"/>
      <c r="AC56" s="802"/>
      <c r="AD56" s="802"/>
      <c r="AE56" s="802"/>
      <c r="AG56" s="802"/>
      <c r="AH56" s="802"/>
      <c r="AI56" s="802"/>
      <c r="AJ56" s="802"/>
      <c r="AL56" s="802"/>
      <c r="AM56" s="802"/>
      <c r="AN56" s="802"/>
      <c r="AO56" s="802"/>
    </row>
    <row r="57" spans="3:41">
      <c r="C57" s="802"/>
      <c r="D57" s="803"/>
      <c r="E57" s="803"/>
      <c r="F57" s="802"/>
      <c r="H57" s="802"/>
      <c r="I57" s="802"/>
      <c r="J57" s="802"/>
      <c r="K57" s="802"/>
      <c r="M57" s="802"/>
      <c r="N57" s="802"/>
      <c r="O57" s="802"/>
      <c r="P57" s="802"/>
      <c r="R57" s="802"/>
      <c r="S57" s="802"/>
      <c r="T57" s="802"/>
      <c r="U57" s="802"/>
      <c r="W57" s="802"/>
      <c r="X57" s="802"/>
      <c r="Y57" s="802"/>
      <c r="Z57" s="802"/>
      <c r="AB57" s="802"/>
      <c r="AC57" s="802"/>
      <c r="AD57" s="802"/>
      <c r="AE57" s="802"/>
      <c r="AG57" s="802"/>
      <c r="AH57" s="802"/>
      <c r="AI57" s="802"/>
      <c r="AJ57" s="802"/>
      <c r="AL57" s="802"/>
      <c r="AM57" s="802"/>
      <c r="AN57" s="802"/>
      <c r="AO57" s="802"/>
    </row>
    <row r="58" spans="3:41" ht="16.5">
      <c r="C58" s="802"/>
      <c r="D58" s="804"/>
      <c r="E58" s="804"/>
      <c r="F58" s="802"/>
      <c r="H58" s="802"/>
      <c r="I58" s="802"/>
      <c r="J58" s="802"/>
      <c r="K58" s="802"/>
      <c r="M58" s="802"/>
      <c r="N58" s="802"/>
      <c r="O58" s="802"/>
      <c r="P58" s="802"/>
      <c r="R58" s="802"/>
      <c r="S58" s="802"/>
      <c r="T58" s="802"/>
      <c r="U58" s="802"/>
      <c r="W58" s="802"/>
      <c r="X58" s="802"/>
      <c r="Y58" s="802"/>
      <c r="Z58" s="802"/>
      <c r="AB58" s="802"/>
      <c r="AC58" s="802"/>
      <c r="AD58" s="802"/>
      <c r="AE58" s="802"/>
      <c r="AG58" s="802"/>
      <c r="AH58" s="802"/>
      <c r="AI58" s="802"/>
      <c r="AJ58" s="802"/>
      <c r="AL58" s="802"/>
      <c r="AM58" s="802"/>
      <c r="AN58" s="802"/>
      <c r="AO58" s="802"/>
    </row>
    <row r="59" spans="3:41">
      <c r="C59" s="802"/>
      <c r="D59" s="803"/>
      <c r="E59" s="803"/>
      <c r="F59" s="802"/>
      <c r="H59" s="802"/>
      <c r="I59" s="802"/>
      <c r="J59" s="802"/>
      <c r="K59" s="802"/>
      <c r="M59" s="802"/>
      <c r="N59" s="802"/>
      <c r="O59" s="802"/>
      <c r="P59" s="802"/>
      <c r="R59" s="802"/>
      <c r="S59" s="802"/>
      <c r="T59" s="802"/>
      <c r="U59" s="802"/>
      <c r="W59" s="802"/>
      <c r="X59" s="802"/>
      <c r="Y59" s="802"/>
      <c r="Z59" s="802"/>
      <c r="AB59" s="802"/>
      <c r="AC59" s="802"/>
      <c r="AD59" s="802"/>
      <c r="AE59" s="802"/>
      <c r="AG59" s="802"/>
      <c r="AH59" s="802"/>
      <c r="AI59" s="802"/>
      <c r="AJ59" s="802"/>
      <c r="AL59" s="802"/>
      <c r="AM59" s="802"/>
      <c r="AN59" s="802"/>
      <c r="AO59" s="802"/>
    </row>
    <row r="60" spans="3:41" ht="16.5">
      <c r="C60" s="802"/>
      <c r="D60" s="804"/>
      <c r="E60" s="804"/>
      <c r="F60" s="802"/>
      <c r="H60" s="802"/>
      <c r="I60" s="802"/>
      <c r="J60" s="802"/>
      <c r="K60" s="802"/>
      <c r="M60" s="802"/>
      <c r="N60" s="802"/>
      <c r="O60" s="802"/>
      <c r="P60" s="802"/>
      <c r="R60" s="802"/>
      <c r="S60" s="802"/>
      <c r="T60" s="802"/>
      <c r="U60" s="802"/>
      <c r="W60" s="802"/>
      <c r="X60" s="802"/>
      <c r="Y60" s="802"/>
      <c r="Z60" s="802"/>
      <c r="AB60" s="802"/>
      <c r="AC60" s="802"/>
      <c r="AD60" s="802"/>
      <c r="AE60" s="802"/>
      <c r="AG60" s="802"/>
      <c r="AH60" s="802"/>
      <c r="AI60" s="802"/>
      <c r="AJ60" s="802"/>
      <c r="AL60" s="802"/>
      <c r="AM60" s="802"/>
      <c r="AN60" s="802"/>
      <c r="AO60" s="802"/>
    </row>
    <row r="61" spans="3:41">
      <c r="C61" s="802"/>
      <c r="D61" s="803"/>
      <c r="E61" s="803"/>
      <c r="F61" s="802"/>
      <c r="H61" s="802"/>
      <c r="I61" s="802"/>
      <c r="J61" s="802"/>
      <c r="K61" s="802"/>
      <c r="M61" s="802"/>
      <c r="N61" s="802"/>
      <c r="O61" s="802"/>
      <c r="P61" s="802"/>
      <c r="R61" s="802"/>
      <c r="S61" s="802"/>
      <c r="T61" s="802"/>
      <c r="U61" s="802"/>
      <c r="W61" s="802"/>
      <c r="X61" s="802"/>
      <c r="Y61" s="802"/>
      <c r="Z61" s="802"/>
      <c r="AB61" s="802"/>
      <c r="AC61" s="802"/>
      <c r="AD61" s="802"/>
      <c r="AE61" s="802"/>
      <c r="AG61" s="802"/>
      <c r="AH61" s="802"/>
      <c r="AI61" s="802"/>
      <c r="AJ61" s="802"/>
      <c r="AL61" s="802"/>
      <c r="AM61" s="802"/>
      <c r="AN61" s="802"/>
      <c r="AO61" s="802"/>
    </row>
    <row r="62" spans="3:41" ht="16.5">
      <c r="C62" s="802"/>
      <c r="D62" s="804"/>
      <c r="E62" s="804"/>
      <c r="F62" s="802"/>
      <c r="H62" s="802"/>
      <c r="I62" s="802"/>
      <c r="J62" s="802"/>
      <c r="K62" s="802"/>
      <c r="M62" s="802"/>
      <c r="N62" s="802"/>
      <c r="O62" s="802"/>
      <c r="P62" s="802"/>
      <c r="R62" s="802"/>
      <c r="S62" s="802"/>
      <c r="T62" s="802"/>
      <c r="U62" s="802"/>
      <c r="W62" s="802"/>
      <c r="X62" s="802"/>
      <c r="Y62" s="802"/>
      <c r="Z62" s="802"/>
      <c r="AB62" s="802"/>
      <c r="AC62" s="802"/>
      <c r="AD62" s="802"/>
      <c r="AE62" s="802"/>
      <c r="AG62" s="802"/>
      <c r="AH62" s="802"/>
      <c r="AI62" s="802"/>
      <c r="AJ62" s="802"/>
      <c r="AL62" s="802"/>
      <c r="AM62" s="802"/>
      <c r="AN62" s="802"/>
      <c r="AO62" s="802"/>
    </row>
    <row r="63" spans="3:41">
      <c r="C63" s="802"/>
      <c r="D63" s="802"/>
      <c r="E63" s="802"/>
      <c r="F63" s="802"/>
      <c r="H63" s="802"/>
      <c r="I63" s="802"/>
      <c r="J63" s="802"/>
      <c r="K63" s="802"/>
      <c r="M63" s="802"/>
      <c r="N63" s="802"/>
      <c r="O63" s="802"/>
      <c r="P63" s="802"/>
      <c r="R63" s="802"/>
      <c r="S63" s="802"/>
      <c r="T63" s="802"/>
      <c r="U63" s="802"/>
      <c r="W63" s="802"/>
      <c r="X63" s="802"/>
      <c r="Y63" s="802"/>
      <c r="Z63" s="802"/>
      <c r="AB63" s="802"/>
      <c r="AC63" s="802"/>
      <c r="AD63" s="802"/>
      <c r="AE63" s="802"/>
      <c r="AG63" s="802"/>
      <c r="AH63" s="802"/>
      <c r="AI63" s="802"/>
      <c r="AJ63" s="802"/>
      <c r="AL63" s="802"/>
      <c r="AM63" s="802"/>
      <c r="AN63" s="802"/>
      <c r="AO63" s="802"/>
    </row>
    <row r="64" spans="3:41">
      <c r="C64" s="802"/>
      <c r="D64" s="802"/>
      <c r="E64" s="802"/>
      <c r="F64" s="802"/>
      <c r="H64" s="802"/>
      <c r="I64" s="802"/>
      <c r="J64" s="802"/>
      <c r="K64" s="802"/>
      <c r="M64" s="802"/>
      <c r="N64" s="802"/>
      <c r="O64" s="802"/>
      <c r="P64" s="802"/>
      <c r="R64" s="802"/>
      <c r="S64" s="802"/>
      <c r="T64" s="802"/>
      <c r="U64" s="802"/>
      <c r="W64" s="802"/>
      <c r="X64" s="802"/>
      <c r="Y64" s="802"/>
      <c r="Z64" s="802"/>
      <c r="AB64" s="802"/>
      <c r="AC64" s="802"/>
      <c r="AD64" s="802"/>
      <c r="AE64" s="802"/>
      <c r="AG64" s="802"/>
      <c r="AH64" s="802"/>
      <c r="AI64" s="802"/>
      <c r="AJ64" s="802"/>
      <c r="AL64" s="802"/>
      <c r="AM64" s="802"/>
      <c r="AN64" s="802"/>
      <c r="AO64" s="802"/>
    </row>
    <row r="65" spans="3:41">
      <c r="C65" s="802"/>
      <c r="D65" s="802"/>
      <c r="E65" s="802"/>
      <c r="F65" s="802"/>
      <c r="H65" s="802"/>
      <c r="I65" s="802"/>
      <c r="J65" s="802"/>
      <c r="K65" s="802"/>
      <c r="M65" s="802"/>
      <c r="N65" s="802"/>
      <c r="O65" s="802"/>
      <c r="P65" s="802"/>
      <c r="R65" s="802"/>
      <c r="S65" s="802"/>
      <c r="T65" s="802"/>
      <c r="U65" s="802"/>
      <c r="W65" s="802"/>
      <c r="X65" s="802"/>
      <c r="Y65" s="802"/>
      <c r="Z65" s="802"/>
      <c r="AB65" s="802"/>
      <c r="AC65" s="802"/>
      <c r="AD65" s="802"/>
      <c r="AE65" s="802"/>
      <c r="AG65" s="802"/>
      <c r="AH65" s="802"/>
      <c r="AI65" s="802"/>
      <c r="AJ65" s="802"/>
      <c r="AL65" s="802"/>
      <c r="AM65" s="802"/>
      <c r="AN65" s="802"/>
      <c r="AO65" s="802"/>
    </row>
    <row r="66" spans="3:41">
      <c r="C66" s="802"/>
      <c r="D66" s="802"/>
      <c r="E66" s="802"/>
      <c r="F66" s="802"/>
      <c r="H66" s="802"/>
      <c r="I66" s="802"/>
      <c r="J66" s="802"/>
      <c r="K66" s="802"/>
      <c r="M66" s="802"/>
      <c r="N66" s="802"/>
      <c r="O66" s="802"/>
      <c r="P66" s="802"/>
      <c r="R66" s="802"/>
      <c r="S66" s="802"/>
      <c r="T66" s="802"/>
      <c r="U66" s="802"/>
      <c r="W66" s="802"/>
      <c r="X66" s="802"/>
      <c r="Y66" s="802"/>
      <c r="Z66" s="802"/>
      <c r="AB66" s="802"/>
      <c r="AC66" s="802"/>
      <c r="AD66" s="802"/>
      <c r="AE66" s="802"/>
      <c r="AG66" s="802"/>
      <c r="AH66" s="802"/>
      <c r="AI66" s="802"/>
      <c r="AJ66" s="802"/>
      <c r="AL66" s="802"/>
      <c r="AM66" s="802"/>
      <c r="AN66" s="802"/>
      <c r="AO66" s="802"/>
    </row>
    <row r="67" spans="3:41">
      <c r="C67" s="802"/>
      <c r="D67" s="802"/>
      <c r="E67" s="802"/>
      <c r="F67" s="802"/>
      <c r="H67" s="802"/>
      <c r="I67" s="802"/>
      <c r="J67" s="802"/>
      <c r="K67" s="802"/>
      <c r="M67" s="802"/>
      <c r="N67" s="802"/>
      <c r="O67" s="802"/>
      <c r="P67" s="802"/>
      <c r="R67" s="802"/>
      <c r="S67" s="802"/>
      <c r="T67" s="802"/>
      <c r="U67" s="802"/>
      <c r="W67" s="802"/>
      <c r="X67" s="802"/>
      <c r="Y67" s="802"/>
      <c r="Z67" s="802"/>
      <c r="AB67" s="802"/>
      <c r="AC67" s="802"/>
      <c r="AD67" s="802"/>
      <c r="AE67" s="802"/>
      <c r="AG67" s="802"/>
      <c r="AH67" s="802"/>
      <c r="AI67" s="802"/>
      <c r="AJ67" s="802"/>
      <c r="AL67" s="802"/>
      <c r="AM67" s="802"/>
      <c r="AN67" s="802"/>
      <c r="AO67" s="802"/>
    </row>
    <row r="68" spans="3:41">
      <c r="C68" s="802"/>
      <c r="D68" s="802"/>
      <c r="E68" s="802"/>
      <c r="F68" s="802"/>
      <c r="H68" s="802"/>
      <c r="I68" s="802"/>
      <c r="J68" s="802"/>
      <c r="K68" s="802"/>
      <c r="M68" s="802"/>
      <c r="N68" s="802"/>
      <c r="O68" s="802"/>
      <c r="P68" s="802"/>
      <c r="R68" s="802"/>
      <c r="S68" s="802"/>
      <c r="T68" s="802"/>
      <c r="U68" s="802"/>
      <c r="W68" s="802"/>
      <c r="X68" s="802"/>
      <c r="Y68" s="802"/>
      <c r="Z68" s="802"/>
      <c r="AB68" s="802"/>
      <c r="AC68" s="802"/>
      <c r="AD68" s="802"/>
      <c r="AE68" s="802"/>
      <c r="AG68" s="802"/>
      <c r="AH68" s="802"/>
      <c r="AI68" s="802"/>
      <c r="AJ68" s="802"/>
      <c r="AL68" s="802"/>
      <c r="AM68" s="802"/>
      <c r="AN68" s="802"/>
      <c r="AO68" s="802"/>
    </row>
    <row r="69" spans="3:41">
      <c r="C69" s="802"/>
      <c r="D69" s="802"/>
      <c r="E69" s="802"/>
      <c r="F69" s="802"/>
      <c r="H69" s="802"/>
      <c r="I69" s="802"/>
      <c r="J69" s="802"/>
      <c r="K69" s="802"/>
      <c r="M69" s="802"/>
      <c r="N69" s="802"/>
      <c r="O69" s="802"/>
      <c r="P69" s="802"/>
      <c r="R69" s="802"/>
      <c r="S69" s="802"/>
      <c r="T69" s="802"/>
      <c r="U69" s="802"/>
      <c r="W69" s="802"/>
      <c r="X69" s="802"/>
      <c r="Y69" s="802"/>
      <c r="Z69" s="802"/>
      <c r="AB69" s="802"/>
      <c r="AC69" s="802"/>
      <c r="AD69" s="802"/>
      <c r="AE69" s="802"/>
      <c r="AG69" s="802"/>
      <c r="AH69" s="802"/>
      <c r="AI69" s="802"/>
      <c r="AJ69" s="802"/>
      <c r="AL69" s="802"/>
      <c r="AM69" s="802"/>
      <c r="AN69" s="802"/>
      <c r="AO69" s="802"/>
    </row>
    <row r="70" spans="3:41">
      <c r="C70" s="802"/>
      <c r="D70" s="802"/>
      <c r="E70" s="802"/>
      <c r="F70" s="802"/>
      <c r="H70" s="802"/>
      <c r="I70" s="802"/>
      <c r="J70" s="802"/>
      <c r="K70" s="802"/>
      <c r="M70" s="802"/>
      <c r="N70" s="802"/>
      <c r="O70" s="802"/>
      <c r="P70" s="802"/>
      <c r="R70" s="802"/>
      <c r="S70" s="802"/>
      <c r="T70" s="802"/>
      <c r="U70" s="802"/>
      <c r="W70" s="802"/>
      <c r="X70" s="802"/>
      <c r="Y70" s="802"/>
      <c r="Z70" s="802"/>
      <c r="AB70" s="802"/>
      <c r="AC70" s="802"/>
      <c r="AD70" s="802"/>
      <c r="AE70" s="802"/>
      <c r="AG70" s="802"/>
      <c r="AH70" s="802"/>
      <c r="AI70" s="802"/>
      <c r="AJ70" s="802"/>
      <c r="AL70" s="802"/>
      <c r="AM70" s="802"/>
      <c r="AN70" s="802"/>
      <c r="AO70" s="802"/>
    </row>
    <row r="71" spans="3:41">
      <c r="C71" s="802"/>
      <c r="D71" s="802"/>
      <c r="E71" s="802"/>
      <c r="F71" s="802"/>
      <c r="H71" s="802"/>
      <c r="I71" s="802"/>
      <c r="J71" s="802"/>
      <c r="K71" s="802"/>
      <c r="M71" s="802"/>
      <c r="N71" s="802"/>
      <c r="O71" s="802"/>
      <c r="P71" s="802"/>
      <c r="R71" s="802"/>
      <c r="S71" s="802"/>
      <c r="T71" s="802"/>
      <c r="U71" s="802"/>
      <c r="W71" s="802"/>
      <c r="X71" s="802"/>
      <c r="Y71" s="802"/>
      <c r="Z71" s="802"/>
      <c r="AB71" s="802"/>
      <c r="AC71" s="802"/>
      <c r="AD71" s="802"/>
      <c r="AE71" s="802"/>
      <c r="AG71" s="802"/>
      <c r="AH71" s="802"/>
      <c r="AI71" s="802"/>
      <c r="AJ71" s="802"/>
      <c r="AL71" s="802"/>
      <c r="AM71" s="802"/>
      <c r="AN71" s="802"/>
      <c r="AO71" s="802"/>
    </row>
    <row r="72" spans="3:41">
      <c r="C72" s="802"/>
      <c r="D72" s="802"/>
      <c r="E72" s="802"/>
      <c r="F72" s="802"/>
      <c r="H72" s="802"/>
      <c r="I72" s="802"/>
      <c r="J72" s="802"/>
      <c r="K72" s="802"/>
      <c r="M72" s="802"/>
      <c r="N72" s="802"/>
      <c r="O72" s="802"/>
      <c r="P72" s="802"/>
      <c r="R72" s="802"/>
      <c r="S72" s="802"/>
      <c r="T72" s="802"/>
      <c r="U72" s="802"/>
      <c r="W72" s="802"/>
      <c r="X72" s="802"/>
      <c r="Y72" s="802"/>
      <c r="Z72" s="802"/>
      <c r="AB72" s="802"/>
      <c r="AC72" s="802"/>
      <c r="AD72" s="802"/>
      <c r="AE72" s="802"/>
      <c r="AG72" s="802"/>
      <c r="AH72" s="802"/>
      <c r="AI72" s="802"/>
      <c r="AJ72" s="802"/>
      <c r="AL72" s="802"/>
      <c r="AM72" s="802"/>
      <c r="AN72" s="802"/>
      <c r="AO72" s="802"/>
    </row>
    <row r="73" spans="3:41">
      <c r="C73" s="802"/>
      <c r="D73" s="802"/>
      <c r="E73" s="802"/>
      <c r="F73" s="802"/>
      <c r="H73" s="802"/>
      <c r="I73" s="802"/>
      <c r="J73" s="802"/>
      <c r="K73" s="802"/>
      <c r="M73" s="802"/>
      <c r="N73" s="802"/>
      <c r="O73" s="802"/>
      <c r="P73" s="802"/>
      <c r="R73" s="802"/>
      <c r="S73" s="802"/>
      <c r="T73" s="802"/>
      <c r="U73" s="802"/>
      <c r="W73" s="802"/>
      <c r="X73" s="802"/>
      <c r="Y73" s="802"/>
      <c r="Z73" s="802"/>
      <c r="AB73" s="802"/>
      <c r="AC73" s="802"/>
      <c r="AD73" s="802"/>
      <c r="AE73" s="802"/>
      <c r="AG73" s="802"/>
      <c r="AH73" s="802"/>
      <c r="AI73" s="802"/>
      <c r="AJ73" s="802"/>
      <c r="AL73" s="802"/>
      <c r="AM73" s="802"/>
      <c r="AN73" s="802"/>
      <c r="AO73" s="802"/>
    </row>
    <row r="74" spans="3:41">
      <c r="C74" s="802"/>
      <c r="D74" s="802"/>
      <c r="E74" s="802"/>
      <c r="F74" s="802"/>
      <c r="H74" s="802"/>
      <c r="I74" s="802"/>
      <c r="J74" s="802"/>
      <c r="K74" s="802"/>
      <c r="M74" s="802"/>
      <c r="N74" s="802"/>
      <c r="O74" s="802"/>
      <c r="P74" s="802"/>
      <c r="R74" s="802"/>
      <c r="S74" s="802"/>
      <c r="T74" s="802"/>
      <c r="U74" s="802"/>
      <c r="W74" s="802"/>
      <c r="X74" s="802"/>
      <c r="Y74" s="802"/>
      <c r="Z74" s="802"/>
      <c r="AB74" s="802"/>
      <c r="AC74" s="802"/>
      <c r="AD74" s="802"/>
      <c r="AE74" s="802"/>
      <c r="AG74" s="802"/>
      <c r="AH74" s="802"/>
      <c r="AI74" s="802"/>
      <c r="AJ74" s="802"/>
      <c r="AL74" s="802"/>
      <c r="AM74" s="802"/>
      <c r="AN74" s="802"/>
      <c r="AO74" s="802"/>
    </row>
    <row r="75" spans="3:41">
      <c r="C75" s="802"/>
      <c r="D75" s="802"/>
      <c r="E75" s="802"/>
      <c r="F75" s="802"/>
      <c r="H75" s="802"/>
      <c r="I75" s="802"/>
      <c r="J75" s="802"/>
      <c r="K75" s="802"/>
      <c r="M75" s="802"/>
      <c r="N75" s="802"/>
      <c r="O75" s="802"/>
      <c r="P75" s="802"/>
      <c r="R75" s="802"/>
      <c r="S75" s="802"/>
      <c r="T75" s="802"/>
      <c r="U75" s="802"/>
      <c r="W75" s="802"/>
      <c r="X75" s="802"/>
      <c r="Y75" s="802"/>
      <c r="Z75" s="802"/>
      <c r="AB75" s="802"/>
      <c r="AC75" s="802"/>
      <c r="AD75" s="802"/>
      <c r="AE75" s="802"/>
      <c r="AG75" s="802"/>
      <c r="AH75" s="802"/>
      <c r="AI75" s="802"/>
      <c r="AJ75" s="802"/>
      <c r="AL75" s="802"/>
      <c r="AM75" s="802"/>
      <c r="AN75" s="802"/>
      <c r="AO75" s="802"/>
    </row>
    <row r="76" spans="3:41">
      <c r="C76" s="802"/>
      <c r="D76" s="802"/>
      <c r="E76" s="802"/>
      <c r="F76" s="802"/>
      <c r="H76" s="802"/>
      <c r="I76" s="802"/>
      <c r="J76" s="802"/>
      <c r="K76" s="802"/>
      <c r="M76" s="802"/>
      <c r="N76" s="802"/>
      <c r="O76" s="802"/>
      <c r="P76" s="802"/>
      <c r="R76" s="802"/>
      <c r="S76" s="802"/>
      <c r="T76" s="802"/>
      <c r="U76" s="802"/>
      <c r="W76" s="802"/>
      <c r="X76" s="802"/>
      <c r="Y76" s="802"/>
      <c r="Z76" s="802"/>
      <c r="AB76" s="802"/>
      <c r="AC76" s="802"/>
      <c r="AD76" s="802"/>
      <c r="AE76" s="802"/>
      <c r="AG76" s="802"/>
      <c r="AH76" s="802"/>
      <c r="AI76" s="802"/>
      <c r="AJ76" s="802"/>
      <c r="AL76" s="802"/>
      <c r="AM76" s="802"/>
      <c r="AN76" s="802"/>
      <c r="AO76" s="802"/>
    </row>
    <row r="77" spans="3:41">
      <c r="C77" s="802"/>
      <c r="D77" s="802"/>
      <c r="E77" s="802"/>
      <c r="F77" s="802"/>
      <c r="H77" s="802"/>
      <c r="I77" s="802"/>
      <c r="J77" s="802"/>
      <c r="K77" s="802"/>
      <c r="M77" s="802"/>
      <c r="N77" s="802"/>
      <c r="O77" s="802"/>
      <c r="P77" s="802"/>
      <c r="R77" s="802"/>
      <c r="S77" s="802"/>
      <c r="T77" s="802"/>
      <c r="U77" s="802"/>
      <c r="W77" s="802"/>
      <c r="X77" s="802"/>
      <c r="Y77" s="802"/>
      <c r="Z77" s="802"/>
      <c r="AB77" s="802"/>
      <c r="AC77" s="802"/>
      <c r="AD77" s="802"/>
      <c r="AE77" s="802"/>
      <c r="AG77" s="802"/>
      <c r="AH77" s="802"/>
      <c r="AI77" s="802"/>
      <c r="AJ77" s="802"/>
      <c r="AL77" s="802"/>
      <c r="AM77" s="802"/>
      <c r="AN77" s="802"/>
      <c r="AO77" s="802"/>
    </row>
    <row r="78" spans="3:41">
      <c r="C78" s="802"/>
      <c r="D78" s="802"/>
      <c r="E78" s="802"/>
      <c r="F78" s="802"/>
      <c r="H78" s="802"/>
      <c r="I78" s="802"/>
      <c r="J78" s="802"/>
      <c r="K78" s="802"/>
      <c r="M78" s="802"/>
      <c r="N78" s="802"/>
      <c r="O78" s="802"/>
      <c r="P78" s="802"/>
      <c r="R78" s="802"/>
      <c r="S78" s="802"/>
      <c r="T78" s="802"/>
      <c r="U78" s="802"/>
      <c r="W78" s="802"/>
      <c r="X78" s="802"/>
      <c r="Y78" s="802"/>
      <c r="Z78" s="802"/>
      <c r="AB78" s="802"/>
      <c r="AC78" s="802"/>
      <c r="AD78" s="802"/>
      <c r="AE78" s="802"/>
      <c r="AG78" s="802"/>
      <c r="AH78" s="802"/>
      <c r="AI78" s="802"/>
      <c r="AJ78" s="802"/>
      <c r="AL78" s="802"/>
      <c r="AM78" s="802"/>
      <c r="AN78" s="802"/>
      <c r="AO78" s="802"/>
    </row>
    <row r="79" spans="3:41">
      <c r="C79" s="802"/>
      <c r="D79" s="802"/>
      <c r="E79" s="802"/>
      <c r="F79" s="802"/>
      <c r="H79" s="802"/>
      <c r="I79" s="802"/>
      <c r="J79" s="802"/>
      <c r="K79" s="802"/>
      <c r="M79" s="802"/>
      <c r="N79" s="802"/>
      <c r="O79" s="802"/>
      <c r="P79" s="802"/>
      <c r="R79" s="802"/>
      <c r="S79" s="802"/>
      <c r="T79" s="802"/>
      <c r="U79" s="802"/>
      <c r="W79" s="802"/>
      <c r="X79" s="802"/>
      <c r="Y79" s="802"/>
      <c r="Z79" s="802"/>
      <c r="AB79" s="802"/>
      <c r="AC79" s="802"/>
      <c r="AD79" s="802"/>
      <c r="AE79" s="802"/>
      <c r="AG79" s="802"/>
      <c r="AH79" s="802"/>
      <c r="AI79" s="802"/>
      <c r="AJ79" s="802"/>
      <c r="AL79" s="802"/>
      <c r="AM79" s="802"/>
      <c r="AN79" s="802"/>
      <c r="AO79" s="802"/>
    </row>
    <row r="80" spans="3:41">
      <c r="C80" s="802"/>
      <c r="D80" s="802"/>
      <c r="E80" s="802"/>
      <c r="F80" s="802"/>
      <c r="H80" s="802"/>
      <c r="I80" s="802"/>
      <c r="J80" s="802"/>
      <c r="K80" s="802"/>
      <c r="M80" s="802"/>
      <c r="N80" s="802"/>
      <c r="O80" s="802"/>
      <c r="P80" s="802"/>
      <c r="R80" s="802"/>
      <c r="S80" s="802"/>
      <c r="T80" s="802"/>
      <c r="U80" s="802"/>
      <c r="W80" s="802"/>
      <c r="X80" s="802"/>
      <c r="Y80" s="802"/>
      <c r="Z80" s="802"/>
      <c r="AB80" s="802"/>
      <c r="AC80" s="802"/>
      <c r="AD80" s="802"/>
      <c r="AE80" s="802"/>
      <c r="AG80" s="802"/>
      <c r="AH80" s="802"/>
      <c r="AI80" s="802"/>
      <c r="AJ80" s="802"/>
      <c r="AL80" s="802"/>
      <c r="AM80" s="802"/>
      <c r="AN80" s="802"/>
      <c r="AO80" s="802"/>
    </row>
  </sheetData>
  <hyperlinks>
    <hyperlink ref="A1" location="Gráficos!A1" display="índice de gráficos" xr:uid="{293523CD-358E-4716-B46C-A61989C08B5C}"/>
  </hyperlinks>
  <pageMargins left="0.7" right="0.7" top="0.75" bottom="0.75" header="0.3" footer="0.3"/>
  <pageSetup paperSize="9" orientation="portrait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EC518-9AA2-4730-8E4B-C627A31B1CFE}">
  <sheetPr codeName="Hoja118">
    <tabColor theme="4"/>
  </sheetPr>
  <dimension ref="A1:AP80"/>
  <sheetViews>
    <sheetView showGridLines="0" zoomScale="85" zoomScaleNormal="85" workbookViewId="0">
      <selection activeCell="C58" sqref="C58"/>
    </sheetView>
  </sheetViews>
  <sheetFormatPr baseColWidth="10" defaultRowHeight="15.75"/>
  <cols>
    <col min="1" max="1" width="2.42578125" customWidth="1"/>
    <col min="2" max="2" width="6.140625" style="782" bestFit="1" customWidth="1"/>
    <col min="3" max="6" width="8.42578125" style="782" customWidth="1"/>
    <col min="7" max="7" width="3.140625" customWidth="1"/>
    <col min="8" max="11" width="8.42578125" style="782" customWidth="1"/>
    <col min="12" max="12" width="3.140625" customWidth="1"/>
    <col min="13" max="16" width="8.42578125" style="782" customWidth="1"/>
    <col min="17" max="17" width="3.140625" customWidth="1"/>
    <col min="18" max="21" width="8.42578125" style="782" customWidth="1"/>
    <col min="22" max="22" width="3.140625" customWidth="1"/>
    <col min="23" max="26" width="8.42578125" style="782" customWidth="1"/>
    <col min="27" max="27" width="3.140625" customWidth="1"/>
    <col min="28" max="31" width="8.42578125" style="782" customWidth="1"/>
    <col min="32" max="32" width="3.140625" customWidth="1"/>
    <col min="33" max="36" width="8.42578125" style="782" customWidth="1"/>
    <col min="37" max="37" width="3.140625" customWidth="1"/>
    <col min="38" max="41" width="8.42578125" style="782" customWidth="1"/>
  </cols>
  <sheetData>
    <row r="1" spans="1:42" s="706" customFormat="1">
      <c r="A1" s="54" t="s">
        <v>32</v>
      </c>
    </row>
    <row r="2" spans="1:42" s="706" customFormat="1">
      <c r="A2" s="575"/>
    </row>
    <row r="3" spans="1:42" s="706" customFormat="1" ht="12.95" customHeight="1">
      <c r="B3" s="594" t="s">
        <v>822</v>
      </c>
      <c r="C3" s="594"/>
      <c r="D3" s="594"/>
      <c r="E3" s="594"/>
      <c r="F3" s="594"/>
      <c r="G3" s="594"/>
      <c r="H3" s="594"/>
      <c r="I3" s="594"/>
    </row>
    <row r="5" spans="1:42" s="393" customFormat="1" ht="24.6" customHeight="1">
      <c r="B5" s="782"/>
      <c r="C5" s="801" t="s">
        <v>992</v>
      </c>
      <c r="D5" s="801"/>
      <c r="E5" s="801"/>
      <c r="F5" s="801"/>
      <c r="H5" s="801" t="s">
        <v>993</v>
      </c>
      <c r="I5" s="801"/>
      <c r="J5" s="801"/>
      <c r="K5" s="801"/>
      <c r="M5" s="801" t="s">
        <v>994</v>
      </c>
      <c r="N5" s="801"/>
      <c r="O5" s="801"/>
      <c r="P5" s="801"/>
      <c r="R5" s="801" t="s">
        <v>811</v>
      </c>
      <c r="S5" s="801"/>
      <c r="T5" s="801"/>
      <c r="U5" s="801"/>
      <c r="W5" s="801" t="s">
        <v>995</v>
      </c>
      <c r="X5" s="801"/>
      <c r="Y5" s="801"/>
      <c r="Z5" s="801"/>
      <c r="AB5" s="801" t="s">
        <v>996</v>
      </c>
      <c r="AC5" s="801"/>
      <c r="AD5" s="801"/>
      <c r="AE5" s="801"/>
      <c r="AG5" s="801" t="s">
        <v>997</v>
      </c>
      <c r="AH5" s="801"/>
      <c r="AI5" s="801"/>
      <c r="AJ5" s="801"/>
      <c r="AL5" s="801" t="s">
        <v>998</v>
      </c>
      <c r="AM5" s="801"/>
      <c r="AN5" s="801"/>
      <c r="AO5" s="801"/>
    </row>
    <row r="6" spans="1:42" ht="47.85" customHeight="1">
      <c r="C6" s="713" t="s">
        <v>989</v>
      </c>
      <c r="D6" s="713" t="s">
        <v>983</v>
      </c>
      <c r="E6" s="713" t="s">
        <v>982</v>
      </c>
      <c r="F6" s="713" t="s">
        <v>984</v>
      </c>
      <c r="G6" s="765"/>
      <c r="H6" s="713" t="s">
        <v>989</v>
      </c>
      <c r="I6" s="713" t="s">
        <v>983</v>
      </c>
      <c r="J6" s="713" t="s">
        <v>982</v>
      </c>
      <c r="K6" s="713" t="s">
        <v>984</v>
      </c>
      <c r="L6" s="765"/>
      <c r="M6" s="713" t="s">
        <v>989</v>
      </c>
      <c r="N6" s="713" t="s">
        <v>983</v>
      </c>
      <c r="O6" s="713" t="s">
        <v>982</v>
      </c>
      <c r="P6" s="713" t="s">
        <v>984</v>
      </c>
      <c r="Q6" s="765"/>
      <c r="R6" s="713" t="s">
        <v>989</v>
      </c>
      <c r="S6" s="713" t="s">
        <v>983</v>
      </c>
      <c r="T6" s="713" t="s">
        <v>982</v>
      </c>
      <c r="U6" s="713" t="s">
        <v>984</v>
      </c>
      <c r="V6" s="765"/>
      <c r="W6" s="713" t="s">
        <v>989</v>
      </c>
      <c r="X6" s="713" t="s">
        <v>983</v>
      </c>
      <c r="Y6" s="713" t="s">
        <v>982</v>
      </c>
      <c r="Z6" s="713" t="s">
        <v>984</v>
      </c>
      <c r="AA6" s="765"/>
      <c r="AB6" s="713" t="s">
        <v>989</v>
      </c>
      <c r="AC6" s="713" t="s">
        <v>983</v>
      </c>
      <c r="AD6" s="713" t="s">
        <v>982</v>
      </c>
      <c r="AE6" s="713" t="s">
        <v>984</v>
      </c>
      <c r="AF6" s="765"/>
      <c r="AG6" s="713" t="s">
        <v>989</v>
      </c>
      <c r="AH6" s="713" t="s">
        <v>983</v>
      </c>
      <c r="AI6" s="713" t="s">
        <v>982</v>
      </c>
      <c r="AJ6" s="713" t="s">
        <v>984</v>
      </c>
      <c r="AK6" s="765"/>
      <c r="AL6" s="713" t="s">
        <v>989</v>
      </c>
      <c r="AM6" s="713" t="s">
        <v>983</v>
      </c>
      <c r="AN6" s="713" t="s">
        <v>982</v>
      </c>
      <c r="AO6" s="713" t="s">
        <v>984</v>
      </c>
    </row>
    <row r="7" spans="1:42" ht="15">
      <c r="B7" s="775">
        <v>2022</v>
      </c>
      <c r="C7" s="746">
        <v>111.61837360560973</v>
      </c>
      <c r="D7" s="746">
        <v>111.61837360560973</v>
      </c>
      <c r="E7" s="746">
        <v>111.61837360560973</v>
      </c>
      <c r="F7" s="746">
        <v>111.61837360560973</v>
      </c>
      <c r="H7" s="746">
        <v>-2.3713269017518868</v>
      </c>
      <c r="I7" s="746">
        <v>-2.3713269017518868</v>
      </c>
      <c r="J7" s="746">
        <v>-2.3713269017518868</v>
      </c>
      <c r="K7" s="746">
        <v>-2.3713269017518868</v>
      </c>
      <c r="M7" s="746">
        <v>-4.7338895420821956</v>
      </c>
      <c r="N7" s="746">
        <v>-4.7338895420821956</v>
      </c>
      <c r="O7" s="746">
        <v>-4.7338895420821956</v>
      </c>
      <c r="P7" s="746">
        <v>-4.7338895420821956</v>
      </c>
      <c r="R7" s="746">
        <v>2.3625626403303088</v>
      </c>
      <c r="S7" s="746">
        <v>2.3625626403303088</v>
      </c>
      <c r="T7" s="746">
        <v>2.3625626403303088</v>
      </c>
      <c r="U7" s="746">
        <v>2.3625626403303088</v>
      </c>
      <c r="W7" s="746">
        <v>2.2273139368359565</v>
      </c>
      <c r="X7" s="746">
        <v>2.2273139368359565</v>
      </c>
      <c r="Y7" s="746">
        <v>2.2273139368359565</v>
      </c>
      <c r="Z7" s="746">
        <v>2.2273139368359565</v>
      </c>
      <c r="AB7" s="746">
        <v>1.345</v>
      </c>
      <c r="AC7" s="746">
        <v>1.345</v>
      </c>
      <c r="AD7" s="746">
        <v>1.345</v>
      </c>
      <c r="AE7" s="746">
        <v>1.345</v>
      </c>
      <c r="AG7" s="746">
        <v>10.152009752186464</v>
      </c>
      <c r="AH7" s="746">
        <v>10.152009752186464</v>
      </c>
      <c r="AI7" s="746">
        <v>10.152009752186464</v>
      </c>
      <c r="AJ7" s="746">
        <v>10.152009752186464</v>
      </c>
      <c r="AL7" s="746">
        <v>-7.9246958153505069</v>
      </c>
      <c r="AM7" s="746">
        <v>-7.9246958153505069</v>
      </c>
      <c r="AN7" s="746">
        <v>-7.9246958153505069</v>
      </c>
      <c r="AO7" s="746">
        <v>-7.9246958153505069</v>
      </c>
    </row>
    <row r="8" spans="1:42" ht="15">
      <c r="B8" s="775">
        <v>2023</v>
      </c>
      <c r="C8" s="746">
        <v>107.80651176841644</v>
      </c>
      <c r="D8" s="746">
        <v>107.80651176841644</v>
      </c>
      <c r="E8" s="746">
        <v>107.80651176841644</v>
      </c>
      <c r="F8" s="746">
        <v>107.80651176841644</v>
      </c>
      <c r="H8" s="746">
        <v>-1.753172865066176</v>
      </c>
      <c r="I8" s="746">
        <v>-1.753172865066176</v>
      </c>
      <c r="J8" s="746">
        <v>-1.753172865066176</v>
      </c>
      <c r="K8" s="746">
        <v>-1.753172865066176</v>
      </c>
      <c r="M8" s="746">
        <v>-4.0818582093373212</v>
      </c>
      <c r="N8" s="746">
        <v>-4.0818582093373212</v>
      </c>
      <c r="O8" s="746">
        <v>-4.0818582093373212</v>
      </c>
      <c r="P8" s="746">
        <v>-4.0818582093373212</v>
      </c>
      <c r="R8" s="746">
        <v>2.328685344271145</v>
      </c>
      <c r="S8" s="746">
        <v>2.328685344271145</v>
      </c>
      <c r="T8" s="746">
        <v>2.328685344271145</v>
      </c>
      <c r="U8" s="746">
        <v>2.328685344271145</v>
      </c>
      <c r="W8" s="746">
        <v>2.2580273157776474</v>
      </c>
      <c r="X8" s="746">
        <v>2.2580273157776474</v>
      </c>
      <c r="Y8" s="746">
        <v>2.2580273157776474</v>
      </c>
      <c r="Z8" s="746">
        <v>2.2580273157776474</v>
      </c>
      <c r="AB8" s="746">
        <v>3.3775366294419076</v>
      </c>
      <c r="AC8" s="746">
        <v>3.3775366294419076</v>
      </c>
      <c r="AD8" s="746">
        <v>3.3775366294419076</v>
      </c>
      <c r="AE8" s="746">
        <v>3.3775366294419076</v>
      </c>
      <c r="AG8" s="746">
        <v>8.2315982123495779</v>
      </c>
      <c r="AH8" s="746">
        <v>8.2315982123495779</v>
      </c>
      <c r="AI8" s="746">
        <v>8.2315982123495779</v>
      </c>
      <c r="AJ8" s="746">
        <v>8.2315982123495779</v>
      </c>
      <c r="AL8" s="746">
        <v>-5.9735708965719301</v>
      </c>
      <c r="AM8" s="746">
        <v>-5.9735708965719301</v>
      </c>
      <c r="AN8" s="746">
        <v>-5.9735708965719301</v>
      </c>
      <c r="AO8" s="746">
        <v>-5.9735708965719301</v>
      </c>
    </row>
    <row r="9" spans="1:42" ht="15">
      <c r="B9" s="775">
        <v>2024</v>
      </c>
      <c r="C9" s="746">
        <v>106.29389220129136</v>
      </c>
      <c r="D9" s="746">
        <v>106.29389220129136</v>
      </c>
      <c r="E9" s="746">
        <v>106.29389220129136</v>
      </c>
      <c r="F9" s="746">
        <v>106.29389220129136</v>
      </c>
      <c r="H9" s="746">
        <v>-0.52046532931395362</v>
      </c>
      <c r="I9" s="746">
        <v>-0.52046532931395362</v>
      </c>
      <c r="J9" s="746">
        <v>-0.52046532931395362</v>
      </c>
      <c r="K9" s="746">
        <v>-0.52046532931395362</v>
      </c>
      <c r="M9" s="746">
        <v>-3.0081648113472528</v>
      </c>
      <c r="N9" s="746">
        <v>-3.0081648113472528</v>
      </c>
      <c r="O9" s="746">
        <v>-3.0081648113472528</v>
      </c>
      <c r="P9" s="746">
        <v>-3.0081648113472528</v>
      </c>
      <c r="R9" s="746">
        <v>2.4876994820332992</v>
      </c>
      <c r="S9" s="746">
        <v>2.4876994820332992</v>
      </c>
      <c r="T9" s="746">
        <v>2.4876994820332992</v>
      </c>
      <c r="U9" s="746">
        <v>2.4876994820332992</v>
      </c>
      <c r="W9" s="746">
        <v>2.4202046095873748</v>
      </c>
      <c r="X9" s="746">
        <v>2.4202046095873748</v>
      </c>
      <c r="Y9" s="746">
        <v>2.4202046095873748</v>
      </c>
      <c r="Z9" s="746">
        <v>2.4202046095873748</v>
      </c>
      <c r="AB9" s="746">
        <v>3.4403250000000005</v>
      </c>
      <c r="AC9" s="746">
        <v>3.4403250000000005</v>
      </c>
      <c r="AD9" s="746">
        <v>3.4403250000000005</v>
      </c>
      <c r="AE9" s="746">
        <v>3.4403250000000005</v>
      </c>
      <c r="AG9" s="746">
        <v>4.8815657236064069</v>
      </c>
      <c r="AH9" s="746">
        <v>4.8815657236064069</v>
      </c>
      <c r="AI9" s="746">
        <v>4.8815657236064069</v>
      </c>
      <c r="AJ9" s="746">
        <v>4.8815657236064069</v>
      </c>
      <c r="AL9" s="746">
        <v>-2.4613611140190321</v>
      </c>
      <c r="AM9" s="746">
        <v>-2.4613611140190321</v>
      </c>
      <c r="AN9" s="746">
        <v>-2.4613611140190321</v>
      </c>
      <c r="AO9" s="746">
        <v>-2.4613611140190321</v>
      </c>
    </row>
    <row r="10" spans="1:42" ht="15">
      <c r="B10" s="775">
        <v>2025</v>
      </c>
      <c r="C10" s="746">
        <v>105.21097345283026</v>
      </c>
      <c r="D10" s="746">
        <v>105.21097345283026</v>
      </c>
      <c r="E10" s="746">
        <v>105.21097345283026</v>
      </c>
      <c r="F10" s="746">
        <v>105.21097345283026</v>
      </c>
      <c r="H10" s="746">
        <v>4.885913363641492E-2</v>
      </c>
      <c r="I10" s="746">
        <v>4.885913363641492E-2</v>
      </c>
      <c r="J10" s="746">
        <v>4.885913363641492E-2</v>
      </c>
      <c r="K10" s="746">
        <v>4.885913363641492E-2</v>
      </c>
      <c r="M10" s="746">
        <v>-2.6045081745468415</v>
      </c>
      <c r="N10" s="746">
        <v>-2.6045081745468415</v>
      </c>
      <c r="O10" s="746">
        <v>-2.6045081745468415</v>
      </c>
      <c r="P10" s="746">
        <v>-2.6045081745468415</v>
      </c>
      <c r="R10" s="746">
        <v>2.6533673081832561</v>
      </c>
      <c r="S10" s="746">
        <v>2.6533673081832561</v>
      </c>
      <c r="T10" s="746">
        <v>2.6533673081832561</v>
      </c>
      <c r="U10" s="746">
        <v>2.6533673081832561</v>
      </c>
      <c r="W10" s="746">
        <v>2.5917134120230307</v>
      </c>
      <c r="X10" s="746">
        <v>2.5917134120230307</v>
      </c>
      <c r="Y10" s="746">
        <v>2.5917134120230307</v>
      </c>
      <c r="Z10" s="746">
        <v>2.5917134120230307</v>
      </c>
      <c r="AB10" s="746">
        <v>3.4699487499999999</v>
      </c>
      <c r="AC10" s="746">
        <v>3.4699487499999999</v>
      </c>
      <c r="AD10" s="746">
        <v>3.4699487499999999</v>
      </c>
      <c r="AE10" s="746">
        <v>3.4699487499999999</v>
      </c>
      <c r="AG10" s="746">
        <v>3.8240371714079346</v>
      </c>
      <c r="AH10" s="746">
        <v>3.8240371714079346</v>
      </c>
      <c r="AI10" s="746">
        <v>3.8240371714079346</v>
      </c>
      <c r="AJ10" s="746">
        <v>3.8240371714079346</v>
      </c>
      <c r="AL10" s="746">
        <v>-1.2323237593849039</v>
      </c>
      <c r="AM10" s="746">
        <v>-1.2323237593849039</v>
      </c>
      <c r="AN10" s="746">
        <v>-1.2323237593849039</v>
      </c>
      <c r="AO10" s="746">
        <v>-1.2323237593849039</v>
      </c>
    </row>
    <row r="11" spans="1:42" ht="15">
      <c r="B11" s="775">
        <v>2026</v>
      </c>
      <c r="C11" s="746">
        <v>103.7014278213223</v>
      </c>
      <c r="D11" s="746">
        <v>103.7014278213223</v>
      </c>
      <c r="E11" s="746">
        <v>103.7014278213223</v>
      </c>
      <c r="F11" s="746">
        <v>103.7014278213223</v>
      </c>
      <c r="H11" s="746">
        <v>0.89287538708597414</v>
      </c>
      <c r="I11" s="746">
        <v>0.89287538708597414</v>
      </c>
      <c r="J11" s="746">
        <v>0.89287538708597414</v>
      </c>
      <c r="K11" s="746">
        <v>0.89287538708597414</v>
      </c>
      <c r="M11" s="746">
        <v>-1.9169288147591637</v>
      </c>
      <c r="N11" s="746">
        <v>-1.9169288147591637</v>
      </c>
      <c r="O11" s="746">
        <v>-1.9169288147591637</v>
      </c>
      <c r="P11" s="746">
        <v>-1.9169288147591637</v>
      </c>
      <c r="R11" s="746">
        <v>2.8098042018451381</v>
      </c>
      <c r="S11" s="746">
        <v>2.8098042018451381</v>
      </c>
      <c r="T11" s="746">
        <v>2.8098042018451381</v>
      </c>
      <c r="U11" s="746">
        <v>2.8098042018451381</v>
      </c>
      <c r="W11" s="746">
        <v>2.7669306692771252</v>
      </c>
      <c r="X11" s="746">
        <v>2.7669306692771252</v>
      </c>
      <c r="Y11" s="746">
        <v>2.7669306692771252</v>
      </c>
      <c r="Z11" s="746">
        <v>2.7669306692771252</v>
      </c>
      <c r="AB11" s="746">
        <v>3.5620287500000001</v>
      </c>
      <c r="AC11" s="746">
        <v>3.5620287500000001</v>
      </c>
      <c r="AD11" s="746">
        <v>3.5620287500000001</v>
      </c>
      <c r="AE11" s="746">
        <v>3.5620287500000001</v>
      </c>
      <c r="AG11" s="746">
        <v>3.6056067536559322</v>
      </c>
      <c r="AH11" s="746">
        <v>3.6056067536559322</v>
      </c>
      <c r="AI11" s="746">
        <v>3.6056067536559322</v>
      </c>
      <c r="AJ11" s="746">
        <v>3.6056067536559322</v>
      </c>
      <c r="AL11" s="746">
        <v>-0.83867608437880703</v>
      </c>
      <c r="AM11" s="746">
        <v>-0.83867608437880703</v>
      </c>
      <c r="AN11" s="746">
        <v>-0.83867608437880703</v>
      </c>
      <c r="AO11" s="746">
        <v>-0.83867608437880703</v>
      </c>
    </row>
    <row r="12" spans="1:42" ht="15">
      <c r="B12" s="775">
        <v>2027</v>
      </c>
      <c r="C12" s="746">
        <v>101.64962417228622</v>
      </c>
      <c r="D12" s="746">
        <v>101.64962417228622</v>
      </c>
      <c r="E12" s="746">
        <v>101.64962417228622</v>
      </c>
      <c r="F12" s="746">
        <v>101.64962417228622</v>
      </c>
      <c r="H12" s="746">
        <v>1.7218598433916834</v>
      </c>
      <c r="I12" s="746">
        <v>1.7218598433916834</v>
      </c>
      <c r="J12" s="746">
        <v>1.7218598433916834</v>
      </c>
      <c r="K12" s="746">
        <v>1.7218598433916834</v>
      </c>
      <c r="M12" s="746">
        <v>-1.2296202026293657</v>
      </c>
      <c r="N12" s="746">
        <v>-1.2296202026293657</v>
      </c>
      <c r="O12" s="746">
        <v>-1.2296202026293657</v>
      </c>
      <c r="P12" s="746">
        <v>-1.2296202026293657</v>
      </c>
      <c r="R12" s="746">
        <v>2.9514800460210493</v>
      </c>
      <c r="S12" s="746">
        <v>2.9514800460210493</v>
      </c>
      <c r="T12" s="746">
        <v>2.9514800460210493</v>
      </c>
      <c r="U12" s="746">
        <v>2.9514800460210493</v>
      </c>
      <c r="W12" s="746">
        <v>2.9458224332585097</v>
      </c>
      <c r="X12" s="746">
        <v>2.9458224332585097</v>
      </c>
      <c r="Y12" s="746">
        <v>2.9458224332585097</v>
      </c>
      <c r="Z12" s="746">
        <v>2.9458224332585097</v>
      </c>
      <c r="AB12" s="746">
        <v>3.6941928124999994</v>
      </c>
      <c r="AC12" s="746">
        <v>3.6941928124999994</v>
      </c>
      <c r="AD12" s="746">
        <v>3.6941928124999994</v>
      </c>
      <c r="AE12" s="746">
        <v>3.6941928124999994</v>
      </c>
      <c r="AG12" s="746">
        <v>3.502645341892574</v>
      </c>
      <c r="AH12" s="746">
        <v>3.502645341892574</v>
      </c>
      <c r="AI12" s="746">
        <v>3.502645341892574</v>
      </c>
      <c r="AJ12" s="746">
        <v>3.502645341892574</v>
      </c>
      <c r="AL12" s="746">
        <v>-0.55682290863406436</v>
      </c>
      <c r="AM12" s="746">
        <v>-0.55682290863406436</v>
      </c>
      <c r="AN12" s="746">
        <v>-0.55682290863406436</v>
      </c>
      <c r="AO12" s="746">
        <v>-0.55682290863406436</v>
      </c>
    </row>
    <row r="13" spans="1:42" ht="15">
      <c r="B13" s="775">
        <v>2028</v>
      </c>
      <c r="C13" s="746">
        <v>99.037678302159847</v>
      </c>
      <c r="D13" s="746">
        <v>99.037678302159847</v>
      </c>
      <c r="E13" s="746">
        <v>99.037678302159847</v>
      </c>
      <c r="F13" s="746">
        <v>99.037678302159847</v>
      </c>
      <c r="H13" s="746">
        <v>2.582231543144641</v>
      </c>
      <c r="I13" s="746">
        <v>2.582231543144641</v>
      </c>
      <c r="J13" s="746">
        <v>2.582231543144641</v>
      </c>
      <c r="K13" s="746">
        <v>2.582231543144641</v>
      </c>
      <c r="M13" s="746">
        <v>-0.50405246162347339</v>
      </c>
      <c r="N13" s="746">
        <v>-0.50405246162347339</v>
      </c>
      <c r="O13" s="746">
        <v>-0.50405246162347339</v>
      </c>
      <c r="P13" s="746">
        <v>-0.50405246162347339</v>
      </c>
      <c r="R13" s="746">
        <v>3.0862840047681144</v>
      </c>
      <c r="S13" s="746">
        <v>3.0862840047681144</v>
      </c>
      <c r="T13" s="746">
        <v>3.0862840047681144</v>
      </c>
      <c r="U13" s="746">
        <v>3.0862840047681144</v>
      </c>
      <c r="W13" s="746">
        <v>3.1393774805331263</v>
      </c>
      <c r="X13" s="746">
        <v>3.1393774805331263</v>
      </c>
      <c r="Y13" s="746">
        <v>3.1393774805331263</v>
      </c>
      <c r="Z13" s="746">
        <v>3.1393774805331263</v>
      </c>
      <c r="AB13" s="746">
        <v>3.8595946875</v>
      </c>
      <c r="AC13" s="746">
        <v>3.8595946875</v>
      </c>
      <c r="AD13" s="746">
        <v>3.8595946875</v>
      </c>
      <c r="AE13" s="746">
        <v>3.8595946875</v>
      </c>
      <c r="AG13" s="746">
        <v>3.3983070054849573</v>
      </c>
      <c r="AH13" s="746">
        <v>3.3983070054849573</v>
      </c>
      <c r="AI13" s="746">
        <v>3.3983070054849573</v>
      </c>
      <c r="AJ13" s="746">
        <v>3.3983070054849573</v>
      </c>
      <c r="AL13" s="746">
        <v>-0.25892952495183108</v>
      </c>
      <c r="AM13" s="746">
        <v>-0.25892952495183108</v>
      </c>
      <c r="AN13" s="746">
        <v>-0.25892952495183108</v>
      </c>
      <c r="AO13" s="746">
        <v>-0.25892952495183108</v>
      </c>
      <c r="AP13" s="2"/>
    </row>
    <row r="14" spans="1:42" ht="15">
      <c r="B14" s="775">
        <v>2029</v>
      </c>
      <c r="C14" s="746">
        <v>96.38954315598437</v>
      </c>
      <c r="D14" s="746">
        <v>96.88565800955125</v>
      </c>
      <c r="E14" s="746">
        <v>97.098254695865108</v>
      </c>
      <c r="F14" s="746">
        <v>96.407824710388041</v>
      </c>
      <c r="H14" s="746">
        <v>2.6732524108303655</v>
      </c>
      <c r="I14" s="746">
        <v>2.673252410830365</v>
      </c>
      <c r="J14" s="746">
        <v>1.9658777752685295</v>
      </c>
      <c r="K14" s="746">
        <v>2.6732524108303655</v>
      </c>
      <c r="M14" s="746">
        <v>-0.45953106942404787</v>
      </c>
      <c r="N14" s="746">
        <v>-0.52003315320140209</v>
      </c>
      <c r="O14" s="746">
        <v>-1.1841752230604903</v>
      </c>
      <c r="P14" s="746">
        <v>-0.66103157433735749</v>
      </c>
      <c r="R14" s="746">
        <v>3.1327834802544134</v>
      </c>
      <c r="S14" s="746">
        <v>3.1932855640317679</v>
      </c>
      <c r="T14" s="746">
        <v>3.15005299832902</v>
      </c>
      <c r="U14" s="746">
        <v>3.3342839851677226</v>
      </c>
      <c r="W14" s="746">
        <v>3.2640863411829191</v>
      </c>
      <c r="X14" s="746">
        <v>3.3106802194004783</v>
      </c>
      <c r="Y14" s="746">
        <v>3.2820796683379632</v>
      </c>
      <c r="Z14" s="746">
        <v>3.4740322407238553</v>
      </c>
      <c r="AB14" s="746">
        <v>3.8923643125000003</v>
      </c>
      <c r="AC14" s="746">
        <v>4.3923643124999998</v>
      </c>
      <c r="AD14" s="746">
        <v>3.8923643125000003</v>
      </c>
      <c r="AE14" s="746">
        <v>6.1623643125000003</v>
      </c>
      <c r="AG14" s="746">
        <v>3.1885973116454913</v>
      </c>
      <c r="AH14" s="746">
        <v>2.6785973116454809</v>
      </c>
      <c r="AI14" s="746">
        <v>3.1885973116454913</v>
      </c>
      <c r="AJ14" s="746">
        <v>3.1885973116454913</v>
      </c>
      <c r="AL14" s="746">
        <v>7.5489029537427754E-2</v>
      </c>
      <c r="AM14" s="746">
        <v>0.63208290775499743</v>
      </c>
      <c r="AN14" s="746">
        <v>9.3482356692471846E-2</v>
      </c>
      <c r="AO14" s="746">
        <v>0.28543492907836399</v>
      </c>
      <c r="AP14" s="2"/>
    </row>
    <row r="15" spans="1:42" ht="15">
      <c r="B15" s="775">
        <v>2030</v>
      </c>
      <c r="C15" s="746">
        <v>93.908389812232642</v>
      </c>
      <c r="D15" s="746">
        <v>94.960702613024125</v>
      </c>
      <c r="E15" s="746">
        <v>95.321093095101773</v>
      </c>
      <c r="F15" s="746">
        <v>94.238171914992236</v>
      </c>
      <c r="H15" s="746">
        <v>2.6979435003306498</v>
      </c>
      <c r="I15" s="746">
        <v>2.6979435003306498</v>
      </c>
      <c r="J15" s="746">
        <v>2.0012155437933457</v>
      </c>
      <c r="K15" s="746">
        <v>2.6979435003306498</v>
      </c>
      <c r="M15" s="746">
        <v>-0.524181695182528</v>
      </c>
      <c r="N15" s="746">
        <v>-0.65539569405865272</v>
      </c>
      <c r="O15" s="746">
        <v>-1.2665217049991166</v>
      </c>
      <c r="P15" s="746">
        <v>-0.78127877263801571</v>
      </c>
      <c r="R15" s="746">
        <v>3.2221251955131778</v>
      </c>
      <c r="S15" s="746">
        <v>3.3533391943893021</v>
      </c>
      <c r="T15" s="746">
        <v>3.2677372487924625</v>
      </c>
      <c r="U15" s="746">
        <v>3.4792222729686655</v>
      </c>
      <c r="W15" s="746">
        <v>3.4475956295439349</v>
      </c>
      <c r="X15" s="746">
        <v>3.5519669036810724</v>
      </c>
      <c r="Y15" s="746">
        <v>3.470879508814471</v>
      </c>
      <c r="Z15" s="746">
        <v>3.7219773300763519</v>
      </c>
      <c r="AB15" s="746">
        <v>3.9624888749999996</v>
      </c>
      <c r="AC15" s="746">
        <v>4.462488875</v>
      </c>
      <c r="AD15" s="746">
        <v>3.9624888749999996</v>
      </c>
      <c r="AE15" s="746">
        <v>3.9624888749999996</v>
      </c>
      <c r="AG15" s="746">
        <v>3.1344679533415576</v>
      </c>
      <c r="AH15" s="746">
        <v>2.6244679533415249</v>
      </c>
      <c r="AI15" s="746">
        <v>3.1344679533415576</v>
      </c>
      <c r="AJ15" s="746">
        <v>3.1344679533415576</v>
      </c>
      <c r="AL15" s="746">
        <v>0.31312767620237736</v>
      </c>
      <c r="AM15" s="746">
        <v>0.92749895033954743</v>
      </c>
      <c r="AN15" s="746">
        <v>0.33641155547291346</v>
      </c>
      <c r="AO15" s="746">
        <v>0.58750937673479431</v>
      </c>
      <c r="AP15" s="2"/>
    </row>
    <row r="16" spans="1:42" ht="15">
      <c r="B16" s="775">
        <v>2031</v>
      </c>
      <c r="C16" s="746">
        <v>91.564722684628634</v>
      </c>
      <c r="D16" s="746">
        <v>93.21867506722667</v>
      </c>
      <c r="E16" s="746">
        <v>93.834283370586078</v>
      </c>
      <c r="F16" s="746">
        <v>92.108228408520191</v>
      </c>
      <c r="H16" s="746">
        <v>2.7410409816024988</v>
      </c>
      <c r="I16" s="746">
        <v>2.7410409816024992</v>
      </c>
      <c r="J16" s="746">
        <v>1.8992074170685658</v>
      </c>
      <c r="K16" s="746">
        <v>2.7410409816024988</v>
      </c>
      <c r="M16" s="746">
        <v>-0.55318911591229092</v>
      </c>
      <c r="N16" s="746">
        <v>-0.75180757832646106</v>
      </c>
      <c r="O16" s="746">
        <v>-1.4737226154461418</v>
      </c>
      <c r="P16" s="746">
        <v>-0.78203762008557609</v>
      </c>
      <c r="R16" s="746">
        <v>3.2942300975147902</v>
      </c>
      <c r="S16" s="746">
        <v>3.49284855992896</v>
      </c>
      <c r="T16" s="746">
        <v>3.372930032514708</v>
      </c>
      <c r="U16" s="746">
        <v>3.5230786016880753</v>
      </c>
      <c r="W16" s="746">
        <v>3.6169621447955533</v>
      </c>
      <c r="X16" s="746">
        <v>3.7737819766110956</v>
      </c>
      <c r="Y16" s="746">
        <v>3.6484865122414201</v>
      </c>
      <c r="Z16" s="746">
        <v>3.8546939881078361</v>
      </c>
      <c r="AB16" s="746">
        <v>4.0249461875000003</v>
      </c>
      <c r="AC16" s="746">
        <v>4.5249461875000003</v>
      </c>
      <c r="AD16" s="746">
        <v>4.0249461875000003</v>
      </c>
      <c r="AE16" s="746">
        <v>4.0249461875000003</v>
      </c>
      <c r="AG16" s="746">
        <v>3.1084899885396977</v>
      </c>
      <c r="AH16" s="746">
        <v>2.5984899885396873</v>
      </c>
      <c r="AI16" s="746">
        <v>3.1084899885396977</v>
      </c>
      <c r="AJ16" s="746">
        <v>3.1084899885396977</v>
      </c>
      <c r="AL16" s="746">
        <v>0.50847215625585562</v>
      </c>
      <c r="AM16" s="746">
        <v>1.1752919880714083</v>
      </c>
      <c r="AN16" s="746">
        <v>0.53999652370172235</v>
      </c>
      <c r="AO16" s="746">
        <v>0.74620399956813843</v>
      </c>
      <c r="AP16" s="2"/>
    </row>
    <row r="17" spans="2:42" ht="15">
      <c r="B17" s="775">
        <v>2032</v>
      </c>
      <c r="C17" s="746">
        <v>89.338150704979284</v>
      </c>
      <c r="D17" s="746">
        <v>91.626998081910216</v>
      </c>
      <c r="E17" s="746">
        <v>92.609349739392044</v>
      </c>
      <c r="F17" s="746">
        <v>90.091596765327324</v>
      </c>
      <c r="H17" s="746">
        <v>2.7810975003617751</v>
      </c>
      <c r="I17" s="746">
        <v>2.7810975003617751</v>
      </c>
      <c r="J17" s="746">
        <v>1.8047151889157109</v>
      </c>
      <c r="K17" s="746">
        <v>2.7810975003617751</v>
      </c>
      <c r="M17" s="746">
        <v>-0.55618719586871246</v>
      </c>
      <c r="N17" s="746">
        <v>-0.81477102459143835</v>
      </c>
      <c r="O17" s="746">
        <v>-1.651087031494936</v>
      </c>
      <c r="P17" s="746">
        <v>-0.77057557769502527</v>
      </c>
      <c r="R17" s="746">
        <v>3.3372846962304874</v>
      </c>
      <c r="S17" s="746">
        <v>3.5958685249532136</v>
      </c>
      <c r="T17" s="746">
        <v>3.4558022204106469</v>
      </c>
      <c r="U17" s="746">
        <v>3.5516730780568002</v>
      </c>
      <c r="W17" s="746">
        <v>3.7572347398281298</v>
      </c>
      <c r="X17" s="746">
        <v>3.9568558059698185</v>
      </c>
      <c r="Y17" s="746">
        <v>3.7965628563851217</v>
      </c>
      <c r="Z17" s="746">
        <v>3.9750062037269398</v>
      </c>
      <c r="AB17" s="746">
        <v>4.0772269374999999</v>
      </c>
      <c r="AC17" s="746">
        <v>4.577226937499999</v>
      </c>
      <c r="AD17" s="746">
        <v>4.0772269374999999</v>
      </c>
      <c r="AE17" s="746">
        <v>4.0772269374999999</v>
      </c>
      <c r="AG17" s="746">
        <v>3.0868470412496407</v>
      </c>
      <c r="AH17" s="746">
        <v>2.5768470412496525</v>
      </c>
      <c r="AI17" s="746">
        <v>3.0868470412496407</v>
      </c>
      <c r="AJ17" s="746">
        <v>3.0868470412496407</v>
      </c>
      <c r="AL17" s="746">
        <v>0.67038769857848912</v>
      </c>
      <c r="AM17" s="746">
        <v>1.380008764720166</v>
      </c>
      <c r="AN17" s="746">
        <v>0.70971581513548099</v>
      </c>
      <c r="AO17" s="746">
        <v>0.88815916247729909</v>
      </c>
      <c r="AP17" s="2"/>
    </row>
    <row r="18" spans="2:42" ht="15">
      <c r="B18" s="775">
        <v>2033</v>
      </c>
      <c r="C18" s="746">
        <v>87.27162439560577</v>
      </c>
      <c r="D18" s="746">
        <v>90.229704993731886</v>
      </c>
      <c r="E18" s="746">
        <v>91.587564310204613</v>
      </c>
      <c r="F18" s="746">
        <v>88.204417523258755</v>
      </c>
      <c r="H18" s="746">
        <v>2.7019979531892666</v>
      </c>
      <c r="I18" s="746">
        <v>2.7019979531892666</v>
      </c>
      <c r="J18" s="746">
        <v>1.6945293390392326</v>
      </c>
      <c r="K18" s="746">
        <v>2.7019979531892666</v>
      </c>
      <c r="M18" s="746">
        <v>-0.63142068372269033</v>
      </c>
      <c r="N18" s="746">
        <v>-0.95292635306783546</v>
      </c>
      <c r="O18" s="746">
        <v>-1.8012316666662869</v>
      </c>
      <c r="P18" s="746">
        <v>-0.83804621716443495</v>
      </c>
      <c r="R18" s="746">
        <v>3.3334186369119569</v>
      </c>
      <c r="S18" s="746">
        <v>3.6549243062571026</v>
      </c>
      <c r="T18" s="746">
        <v>3.4957610057055195</v>
      </c>
      <c r="U18" s="746">
        <v>3.5400441703537018</v>
      </c>
      <c r="W18" s="746">
        <v>3.8463419402262415</v>
      </c>
      <c r="X18" s="746">
        <v>4.0916263463050457</v>
      </c>
      <c r="Y18" s="746">
        <v>3.8911850834240225</v>
      </c>
      <c r="Z18" s="746">
        <v>4.0506002592561821</v>
      </c>
      <c r="AB18" s="746">
        <v>4.1202778124999995</v>
      </c>
      <c r="AC18" s="746">
        <v>4.6202778124999995</v>
      </c>
      <c r="AD18" s="746">
        <v>4.1202778124999995</v>
      </c>
      <c r="AE18" s="746">
        <v>4.1202778124999995</v>
      </c>
      <c r="AG18" s="746">
        <v>3.0848847227736398</v>
      </c>
      <c r="AH18" s="746">
        <v>2.5748847227736515</v>
      </c>
      <c r="AI18" s="746">
        <v>3.0848847227736398</v>
      </c>
      <c r="AJ18" s="746">
        <v>3.0848847227736398</v>
      </c>
      <c r="AL18" s="746">
        <v>0.76145721745260175</v>
      </c>
      <c r="AM18" s="746">
        <v>1.5167416235313942</v>
      </c>
      <c r="AN18" s="746">
        <v>0.80630036065038269</v>
      </c>
      <c r="AO18" s="746">
        <v>0.96571553648254227</v>
      </c>
      <c r="AP18" s="2"/>
    </row>
    <row r="19" spans="2:42" ht="15">
      <c r="B19" s="775">
        <v>2034</v>
      </c>
      <c r="C19" s="746">
        <v>85.351708907623504</v>
      </c>
      <c r="D19" s="746">
        <v>89.015084513836655</v>
      </c>
      <c r="E19" s="746">
        <v>90.725009966392321</v>
      </c>
      <c r="F19" s="746">
        <v>86.460956005385583</v>
      </c>
      <c r="H19" s="746">
        <v>2.59441848618654</v>
      </c>
      <c r="I19" s="746">
        <v>2.5944184861865405</v>
      </c>
      <c r="J19" s="746">
        <v>1.5869498720365058</v>
      </c>
      <c r="K19" s="746">
        <v>2.59441848618654</v>
      </c>
      <c r="M19" s="746">
        <v>-0.70953532059359292</v>
      </c>
      <c r="N19" s="746">
        <v>-1.0908497232915411</v>
      </c>
      <c r="O19" s="746">
        <v>-1.9245996769816951</v>
      </c>
      <c r="P19" s="746">
        <v>-0.9187545406881017</v>
      </c>
      <c r="R19" s="746">
        <v>3.3039538067801333</v>
      </c>
      <c r="S19" s="746">
        <v>3.6852682094780813</v>
      </c>
      <c r="T19" s="746">
        <v>3.5115495490182012</v>
      </c>
      <c r="U19" s="746">
        <v>3.5131730268746422</v>
      </c>
      <c r="W19" s="746">
        <v>3.9028794565676694</v>
      </c>
      <c r="X19" s="746">
        <v>4.1897681165765057</v>
      </c>
      <c r="Y19" s="746">
        <v>3.9526332728452527</v>
      </c>
      <c r="Z19" s="746">
        <v>4.106136988797437</v>
      </c>
      <c r="AB19" s="746">
        <v>4.1521382499999993</v>
      </c>
      <c r="AC19" s="746">
        <v>4.6521382500000001</v>
      </c>
      <c r="AD19" s="746">
        <v>4.1521382499999993</v>
      </c>
      <c r="AE19" s="746">
        <v>4.1521382499999993</v>
      </c>
      <c r="AG19" s="746">
        <v>3.0918257077091393</v>
      </c>
      <c r="AH19" s="746">
        <v>2.5818257077091067</v>
      </c>
      <c r="AI19" s="746">
        <v>3.0918257077091393</v>
      </c>
      <c r="AJ19" s="746">
        <v>3.0918257077091393</v>
      </c>
      <c r="AL19" s="746">
        <v>0.8110537488585301</v>
      </c>
      <c r="AM19" s="746">
        <v>1.607942408867399</v>
      </c>
      <c r="AN19" s="746">
        <v>0.86080756513611334</v>
      </c>
      <c r="AO19" s="746">
        <v>1.0143112810882977</v>
      </c>
      <c r="AP19" s="2"/>
    </row>
    <row r="20" spans="2:42" ht="15">
      <c r="B20" s="775">
        <v>2035</v>
      </c>
      <c r="C20" s="746">
        <v>83.599426830086045</v>
      </c>
      <c r="D20" s="746">
        <v>87.994658145926621</v>
      </c>
      <c r="E20" s="746">
        <v>90.043715210536519</v>
      </c>
      <c r="F20" s="746">
        <v>84.882438038860627</v>
      </c>
      <c r="H20" s="746">
        <v>2.4515969409744138</v>
      </c>
      <c r="I20" s="746">
        <v>2.4515969409744138</v>
      </c>
      <c r="J20" s="746">
        <v>1.4441283268243792</v>
      </c>
      <c r="K20" s="746">
        <v>2.4515969409744138</v>
      </c>
      <c r="M20" s="746">
        <v>-0.83396545650708342</v>
      </c>
      <c r="N20" s="746">
        <v>-1.2670169589125269</v>
      </c>
      <c r="O20" s="746">
        <v>-2.0952199371371041</v>
      </c>
      <c r="P20" s="746">
        <v>-1.0111326716199494</v>
      </c>
      <c r="R20" s="746">
        <v>3.2855623974814971</v>
      </c>
      <c r="S20" s="746">
        <v>3.7186138998869414</v>
      </c>
      <c r="T20" s="746">
        <v>3.5393482639614828</v>
      </c>
      <c r="U20" s="746">
        <v>3.4627296125943632</v>
      </c>
      <c r="W20" s="746">
        <v>3.9683865959647187</v>
      </c>
      <c r="X20" s="746">
        <v>4.2852889413168818</v>
      </c>
      <c r="Y20" s="746">
        <v>4.0217285048667941</v>
      </c>
      <c r="Z20" s="746">
        <v>4.1287161231495579</v>
      </c>
      <c r="AB20" s="746">
        <v>4.1777223125000003</v>
      </c>
      <c r="AC20" s="746">
        <v>4.6777223124999994</v>
      </c>
      <c r="AD20" s="746">
        <v>4.1777223125000003</v>
      </c>
      <c r="AE20" s="746">
        <v>4.1777223125000003</v>
      </c>
      <c r="AG20" s="746">
        <v>3.0899847865704766</v>
      </c>
      <c r="AH20" s="746">
        <v>2.5799847865704661</v>
      </c>
      <c r="AI20" s="746">
        <v>3.0899847865704766</v>
      </c>
      <c r="AJ20" s="746">
        <v>3.0899847865704766</v>
      </c>
      <c r="AL20" s="746">
        <v>0.87840180939424206</v>
      </c>
      <c r="AM20" s="746">
        <v>1.7053041547464156</v>
      </c>
      <c r="AN20" s="746">
        <v>0.93174371829631752</v>
      </c>
      <c r="AO20" s="746">
        <v>1.0387313365790813</v>
      </c>
      <c r="AP20" s="2"/>
    </row>
    <row r="21" spans="2:42" ht="15">
      <c r="B21" s="775">
        <v>2036</v>
      </c>
      <c r="C21" s="746">
        <v>82.046365575378388</v>
      </c>
      <c r="D21" s="746">
        <v>87.197676656741351</v>
      </c>
      <c r="E21" s="746">
        <v>89.576124284473153</v>
      </c>
      <c r="F21" s="746">
        <v>83.445943940183639</v>
      </c>
      <c r="H21" s="746">
        <v>2.3086385222880028</v>
      </c>
      <c r="I21" s="746">
        <v>2.3086385222880028</v>
      </c>
      <c r="J21" s="746">
        <v>1.3011699081379682</v>
      </c>
      <c r="K21" s="746">
        <v>2.3086385222880028</v>
      </c>
      <c r="M21" s="746">
        <v>-0.95657696693182293</v>
      </c>
      <c r="N21" s="746">
        <v>-1.4376513972142821</v>
      </c>
      <c r="O21" s="746">
        <v>-2.2647308586377166</v>
      </c>
      <c r="P21" s="746">
        <v>-1.1150080617972766</v>
      </c>
      <c r="R21" s="746">
        <v>3.2652154892198255</v>
      </c>
      <c r="S21" s="746">
        <v>3.7462899195022854</v>
      </c>
      <c r="T21" s="746">
        <v>3.5659007667756848</v>
      </c>
      <c r="U21" s="746">
        <v>3.4236465840852799</v>
      </c>
      <c r="W21" s="746">
        <v>4.0261623235850053</v>
      </c>
      <c r="X21" s="746">
        <v>4.3669055074336409</v>
      </c>
      <c r="Y21" s="746">
        <v>4.0822404327349124</v>
      </c>
      <c r="Z21" s="746">
        <v>4.1577063636040981</v>
      </c>
      <c r="AB21" s="746">
        <v>4.1850392916666657</v>
      </c>
      <c r="AC21" s="746">
        <v>4.6850392916666665</v>
      </c>
      <c r="AD21" s="746">
        <v>4.1850392916666657</v>
      </c>
      <c r="AE21" s="746">
        <v>4.1850392916666657</v>
      </c>
      <c r="AG21" s="746">
        <v>3.0819753513467996</v>
      </c>
      <c r="AH21" s="746">
        <v>2.5719753513468113</v>
      </c>
      <c r="AI21" s="746">
        <v>3.0819753513467996</v>
      </c>
      <c r="AJ21" s="746">
        <v>3.0819753513467996</v>
      </c>
      <c r="AL21" s="746">
        <v>0.94418697223820569</v>
      </c>
      <c r="AM21" s="746">
        <v>1.7949301560868296</v>
      </c>
      <c r="AN21" s="746">
        <v>1.0002650813881129</v>
      </c>
      <c r="AO21" s="746">
        <v>1.0757310122572985</v>
      </c>
      <c r="AP21" s="2"/>
    </row>
    <row r="22" spans="2:42" ht="15">
      <c r="B22" s="775">
        <v>2037</v>
      </c>
      <c r="C22" s="746">
        <v>80.676799987298054</v>
      </c>
      <c r="D22" s="746">
        <v>86.604298352297903</v>
      </c>
      <c r="E22" s="746">
        <v>89.3078325817349</v>
      </c>
      <c r="F22" s="746">
        <v>82.191888860504577</v>
      </c>
      <c r="H22" s="746">
        <v>2.1569144020217466</v>
      </c>
      <c r="I22" s="746">
        <v>2.1569144020217466</v>
      </c>
      <c r="J22" s="746">
        <v>1.1494457878717119</v>
      </c>
      <c r="K22" s="746">
        <v>2.1569144020217466</v>
      </c>
      <c r="M22" s="746">
        <v>-1.080673508966379</v>
      </c>
      <c r="N22" s="746">
        <v>-1.6147456758985539</v>
      </c>
      <c r="O22" s="746">
        <v>-2.4362718094927538</v>
      </c>
      <c r="P22" s="746">
        <v>-1.2412379394262789</v>
      </c>
      <c r="R22" s="746">
        <v>3.2375879109881254</v>
      </c>
      <c r="S22" s="746">
        <v>3.7716600779203002</v>
      </c>
      <c r="T22" s="746">
        <v>3.5857175973644657</v>
      </c>
      <c r="U22" s="746">
        <v>3.3981523414480255</v>
      </c>
      <c r="W22" s="746">
        <v>4.0667462661863709</v>
      </c>
      <c r="X22" s="746">
        <v>4.4356573128831229</v>
      </c>
      <c r="Y22" s="746">
        <v>4.1254247469047742</v>
      </c>
      <c r="Z22" s="746">
        <v>4.1968405318576805</v>
      </c>
      <c r="AB22" s="746">
        <v>4.1887009583333326</v>
      </c>
      <c r="AC22" s="746">
        <v>4.6887009583333334</v>
      </c>
      <c r="AD22" s="746">
        <v>4.1887009583333326</v>
      </c>
      <c r="AE22" s="746">
        <v>4.1887009583333326</v>
      </c>
      <c r="AG22" s="746">
        <v>3.0587462120826636</v>
      </c>
      <c r="AH22" s="746">
        <v>2.548746212082631</v>
      </c>
      <c r="AI22" s="746">
        <v>3.0587462120826636</v>
      </c>
      <c r="AJ22" s="746">
        <v>3.0587462120826636</v>
      </c>
      <c r="AL22" s="746">
        <v>1.0080000541037073</v>
      </c>
      <c r="AM22" s="746">
        <v>1.886911100800492</v>
      </c>
      <c r="AN22" s="746">
        <v>1.0666785348221106</v>
      </c>
      <c r="AO22" s="746">
        <v>1.1380943197750168</v>
      </c>
      <c r="AP22" s="2"/>
    </row>
    <row r="23" spans="2:42" ht="15">
      <c r="B23" s="775">
        <v>2038</v>
      </c>
      <c r="C23" s="746">
        <v>79.53053714362305</v>
      </c>
      <c r="D23" s="746">
        <v>86.265005030099189</v>
      </c>
      <c r="E23" s="746">
        <v>89.280792439475803</v>
      </c>
      <c r="F23" s="746">
        <v>81.160459266059391</v>
      </c>
      <c r="H23" s="746">
        <v>1.9811005722683253</v>
      </c>
      <c r="I23" s="746">
        <v>1.9811005722683253</v>
      </c>
      <c r="J23" s="746">
        <v>0.97363195811829073</v>
      </c>
      <c r="K23" s="746">
        <v>1.9811005722683253</v>
      </c>
      <c r="M23" s="746">
        <v>-1.2284169637714626</v>
      </c>
      <c r="N23" s="746">
        <v>-1.8133440948309523</v>
      </c>
      <c r="O23" s="746">
        <v>-2.6321236409845299</v>
      </c>
      <c r="P23" s="746">
        <v>-1.3911641395982455</v>
      </c>
      <c r="R23" s="746">
        <v>3.2095175360397876</v>
      </c>
      <c r="S23" s="746">
        <v>3.7944446670992775</v>
      </c>
      <c r="T23" s="746">
        <v>3.605755599102821</v>
      </c>
      <c r="U23" s="746">
        <v>3.3722647118665705</v>
      </c>
      <c r="W23" s="746">
        <v>4.0982824350949327</v>
      </c>
      <c r="X23" s="746">
        <v>4.4912187317233583</v>
      </c>
      <c r="Y23" s="746">
        <v>4.1592740123788907</v>
      </c>
      <c r="Z23" s="746">
        <v>4.2267201322788841</v>
      </c>
      <c r="AB23" s="746">
        <v>4.1928948249999998</v>
      </c>
      <c r="AC23" s="746">
        <v>4.6928948249999998</v>
      </c>
      <c r="AD23" s="746">
        <v>4.1928948249999998</v>
      </c>
      <c r="AE23" s="746">
        <v>4.1928948249999998</v>
      </c>
      <c r="AG23" s="746">
        <v>3.0174500045205166</v>
      </c>
      <c r="AH23" s="746">
        <v>2.5074500045205284</v>
      </c>
      <c r="AI23" s="746">
        <v>3.0174500045205166</v>
      </c>
      <c r="AJ23" s="746">
        <v>3.0174500045205166</v>
      </c>
      <c r="AL23" s="746">
        <v>1.0808324305744161</v>
      </c>
      <c r="AM23" s="746">
        <v>1.9837687272028299</v>
      </c>
      <c r="AN23" s="746">
        <v>1.1418240078583741</v>
      </c>
      <c r="AO23" s="746">
        <v>1.2092701277583675</v>
      </c>
      <c r="AP23" s="2"/>
    </row>
    <row r="24" spans="2:42" ht="15">
      <c r="B24" s="775">
        <v>2039</v>
      </c>
      <c r="C24" s="746">
        <v>78.593206109618635</v>
      </c>
      <c r="D24" s="746">
        <v>86.162924305453942</v>
      </c>
      <c r="E24" s="746">
        <v>89.481395567772026</v>
      </c>
      <c r="F24" s="746">
        <v>80.337370485916765</v>
      </c>
      <c r="H24" s="746">
        <v>1.8038538766566665</v>
      </c>
      <c r="I24" s="746">
        <v>1.8038538766566667</v>
      </c>
      <c r="J24" s="746">
        <v>0.79638526250663189</v>
      </c>
      <c r="K24" s="746">
        <v>1.8038538766566665</v>
      </c>
      <c r="M24" s="746">
        <v>-1.3776954239038277</v>
      </c>
      <c r="N24" s="746">
        <v>-2.008731746338638</v>
      </c>
      <c r="O24" s="746">
        <v>-2.8301811351579951</v>
      </c>
      <c r="P24" s="746">
        <v>-1.5118946393975865</v>
      </c>
      <c r="R24" s="746">
        <v>3.1815493005604942</v>
      </c>
      <c r="S24" s="746">
        <v>3.812585622995305</v>
      </c>
      <c r="T24" s="746">
        <v>3.6265663976646274</v>
      </c>
      <c r="U24" s="746">
        <v>3.3157485160542532</v>
      </c>
      <c r="W24" s="746">
        <v>4.1196599840812418</v>
      </c>
      <c r="X24" s="746">
        <v>4.5288240957508554</v>
      </c>
      <c r="Y24" s="746">
        <v>4.1830612934881177</v>
      </c>
      <c r="Z24" s="746">
        <v>4.20720543990792</v>
      </c>
      <c r="AB24" s="746">
        <v>4.1944334249999997</v>
      </c>
      <c r="AC24" s="746">
        <v>4.6944334249999997</v>
      </c>
      <c r="AD24" s="746">
        <v>4.1944334249999997</v>
      </c>
      <c r="AE24" s="746">
        <v>4.1944334249999997</v>
      </c>
      <c r="AG24" s="746">
        <v>2.9808877471584561</v>
      </c>
      <c r="AH24" s="746">
        <v>2.4708877471584456</v>
      </c>
      <c r="AI24" s="746">
        <v>2.9808877471584561</v>
      </c>
      <c r="AJ24" s="746">
        <v>2.9808877471584561</v>
      </c>
      <c r="AL24" s="746">
        <v>1.1387722369227857</v>
      </c>
      <c r="AM24" s="746">
        <v>2.0579363485924098</v>
      </c>
      <c r="AN24" s="746">
        <v>1.2021735463296617</v>
      </c>
      <c r="AO24" s="746">
        <v>1.2263176927494639</v>
      </c>
      <c r="AP24" s="2"/>
    </row>
    <row r="25" spans="2:42" ht="15">
      <c r="B25" s="775">
        <v>2040</v>
      </c>
      <c r="C25" s="746">
        <v>77.861570261947236</v>
      </c>
      <c r="D25" s="746">
        <v>86.287181793896167</v>
      </c>
      <c r="E25" s="746">
        <v>89.906594065726424</v>
      </c>
      <c r="F25" s="746">
        <v>79.670813860923772</v>
      </c>
      <c r="H25" s="746">
        <v>1.623934193331432</v>
      </c>
      <c r="I25" s="746">
        <v>1.623934193331432</v>
      </c>
      <c r="J25" s="746">
        <v>0.61646557918139755</v>
      </c>
      <c r="K25" s="746">
        <v>1.623934193331432</v>
      </c>
      <c r="M25" s="746">
        <v>-1.5425084696618758</v>
      </c>
      <c r="N25" s="746">
        <v>-2.221664689306234</v>
      </c>
      <c r="O25" s="746">
        <v>-3.0444781635046168</v>
      </c>
      <c r="P25" s="746">
        <v>-1.6598855691044376</v>
      </c>
      <c r="R25" s="746">
        <v>3.1664426629933073</v>
      </c>
      <c r="S25" s="746">
        <v>3.8455988826376659</v>
      </c>
      <c r="T25" s="746">
        <v>3.6609437426860145</v>
      </c>
      <c r="U25" s="746">
        <v>3.2838197624358698</v>
      </c>
      <c r="W25" s="746">
        <v>4.1477531840179207</v>
      </c>
      <c r="X25" s="746">
        <v>4.5720719258780953</v>
      </c>
      <c r="Y25" s="746">
        <v>4.2119827997672949</v>
      </c>
      <c r="Z25" s="746">
        <v>4.2081187039800421</v>
      </c>
      <c r="AB25" s="746">
        <v>4.1949436249999996</v>
      </c>
      <c r="AC25" s="746">
        <v>4.6949436250000005</v>
      </c>
      <c r="AD25" s="746">
        <v>4.1949436249999996</v>
      </c>
      <c r="AE25" s="746">
        <v>4.1949436249999996</v>
      </c>
      <c r="AG25" s="746">
        <v>2.9499838077555518</v>
      </c>
      <c r="AH25" s="746">
        <v>2.4399838077555414</v>
      </c>
      <c r="AI25" s="746">
        <v>2.9499838077555518</v>
      </c>
      <c r="AJ25" s="746">
        <v>2.9499838077555518</v>
      </c>
      <c r="AL25" s="746">
        <v>1.1977693762623689</v>
      </c>
      <c r="AM25" s="746">
        <v>2.1320881181225539</v>
      </c>
      <c r="AN25" s="746">
        <v>1.2619989920117431</v>
      </c>
      <c r="AO25" s="746">
        <v>1.2581348962244903</v>
      </c>
      <c r="AP25" s="2"/>
    </row>
    <row r="26" spans="2:42" ht="15">
      <c r="B26" s="775">
        <v>2041</v>
      </c>
      <c r="C26" s="746">
        <v>77.366462155376468</v>
      </c>
      <c r="D26" s="746">
        <v>86.681094079851064</v>
      </c>
      <c r="E26" s="746">
        <v>90.586375102019801</v>
      </c>
      <c r="F26" s="746">
        <v>79.24085608268399</v>
      </c>
      <c r="H26" s="746">
        <v>1.4277058701601815</v>
      </c>
      <c r="I26" s="746">
        <v>1.4277058701601812</v>
      </c>
      <c r="J26" s="746">
        <v>0.42023725601014683</v>
      </c>
      <c r="K26" s="746">
        <v>1.4277058701601815</v>
      </c>
      <c r="M26" s="746">
        <v>-1.7442719926529064</v>
      </c>
      <c r="N26" s="746">
        <v>-2.4791239458148229</v>
      </c>
      <c r="O26" s="746">
        <v>-3.296390805265875</v>
      </c>
      <c r="P26" s="746">
        <v>-1.8633194064079248</v>
      </c>
      <c r="R26" s="746">
        <v>3.1719778628130877</v>
      </c>
      <c r="S26" s="746">
        <v>3.9068298159750041</v>
      </c>
      <c r="T26" s="746">
        <v>3.7166280612760221</v>
      </c>
      <c r="U26" s="746">
        <v>3.2910252765681061</v>
      </c>
      <c r="W26" s="746">
        <v>4.1933832825421247</v>
      </c>
      <c r="X26" s="746">
        <v>4.6374437499050325</v>
      </c>
      <c r="Y26" s="746">
        <v>4.2551524653948531</v>
      </c>
      <c r="Z26" s="746">
        <v>4.2519635616357752</v>
      </c>
      <c r="AB26" s="746">
        <v>4.1954538249999995</v>
      </c>
      <c r="AC26" s="746">
        <v>4.6954538249999995</v>
      </c>
      <c r="AD26" s="746">
        <v>4.1954538249999995</v>
      </c>
      <c r="AE26" s="746">
        <v>4.1954538249999995</v>
      </c>
      <c r="AG26" s="746">
        <v>2.9336966429415634</v>
      </c>
      <c r="AH26" s="746">
        <v>2.4236966429415752</v>
      </c>
      <c r="AI26" s="746">
        <v>2.9336966429415634</v>
      </c>
      <c r="AJ26" s="746">
        <v>2.9336966429415634</v>
      </c>
      <c r="AL26" s="746">
        <v>1.2596866396005613</v>
      </c>
      <c r="AM26" s="746">
        <v>2.2137471069634573</v>
      </c>
      <c r="AN26" s="746">
        <v>1.3214558224532897</v>
      </c>
      <c r="AO26" s="746">
        <v>1.3182669186942118</v>
      </c>
      <c r="AP26" s="2"/>
    </row>
    <row r="27" spans="2:42" ht="15">
      <c r="B27" s="775">
        <v>2042</v>
      </c>
      <c r="C27" s="746">
        <v>77.067131366200016</v>
      </c>
      <c r="D27" s="746">
        <v>87.300255350521212</v>
      </c>
      <c r="E27" s="746">
        <v>91.479847167657084</v>
      </c>
      <c r="F27" s="746">
        <v>79.006679640133626</v>
      </c>
      <c r="H27" s="746">
        <v>1.2443337432191333</v>
      </c>
      <c r="I27" s="746">
        <v>1.2443337432191335</v>
      </c>
      <c r="J27" s="746">
        <v>0.23686512906909907</v>
      </c>
      <c r="K27" s="746">
        <v>1.2443337432191333</v>
      </c>
      <c r="M27" s="746">
        <v>-1.9301082041080557</v>
      </c>
      <c r="N27" s="746">
        <v>-2.717910865840008</v>
      </c>
      <c r="O27" s="746">
        <v>-3.5330484848950365</v>
      </c>
      <c r="P27" s="746">
        <v>-2.0508392411767793</v>
      </c>
      <c r="R27" s="746">
        <v>3.174441947327189</v>
      </c>
      <c r="S27" s="746">
        <v>3.9622446090591414</v>
      </c>
      <c r="T27" s="746">
        <v>3.7699136139641354</v>
      </c>
      <c r="U27" s="746">
        <v>3.2951729843959132</v>
      </c>
      <c r="W27" s="746">
        <v>4.2230354404223771</v>
      </c>
      <c r="X27" s="746">
        <v>4.6813338422065716</v>
      </c>
      <c r="Y27" s="746">
        <v>4.2833009728273836</v>
      </c>
      <c r="Z27" s="746">
        <v>4.2799543227395729</v>
      </c>
      <c r="AB27" s="746">
        <v>4.1959640250000003</v>
      </c>
      <c r="AC27" s="746">
        <v>4.6959640249999994</v>
      </c>
      <c r="AD27" s="746">
        <v>4.1959640250000003</v>
      </c>
      <c r="AE27" s="746">
        <v>4.1959640250000003</v>
      </c>
      <c r="AG27" s="746">
        <v>2.9224402283820838</v>
      </c>
      <c r="AH27" s="746">
        <v>2.4124402283820956</v>
      </c>
      <c r="AI27" s="746">
        <v>2.9224402283820838</v>
      </c>
      <c r="AJ27" s="746">
        <v>2.9224402283820838</v>
      </c>
      <c r="AL27" s="746">
        <v>1.3005952120402933</v>
      </c>
      <c r="AM27" s="746">
        <v>2.268893613824476</v>
      </c>
      <c r="AN27" s="746">
        <v>1.3608607444452998</v>
      </c>
      <c r="AO27" s="746">
        <v>1.357514094357489</v>
      </c>
      <c r="AP27" s="2"/>
    </row>
    <row r="28" spans="2:42" ht="15">
      <c r="B28" s="775">
        <v>2043</v>
      </c>
      <c r="C28" s="746">
        <v>76.974437274388919</v>
      </c>
      <c r="D28" s="746">
        <v>88.156484970550522</v>
      </c>
      <c r="E28" s="746">
        <v>92.597098846804542</v>
      </c>
      <c r="F28" s="746">
        <v>78.979018071086642</v>
      </c>
      <c r="H28" s="746">
        <v>1.061158891980986</v>
      </c>
      <c r="I28" s="746">
        <v>1.061158891980986</v>
      </c>
      <c r="J28" s="746">
        <v>5.3690277830951365E-2</v>
      </c>
      <c r="K28" s="746">
        <v>1.061158891980986</v>
      </c>
      <c r="M28" s="746">
        <v>-2.1209419543761521</v>
      </c>
      <c r="N28" s="746">
        <v>-2.9613617924913531</v>
      </c>
      <c r="O28" s="746">
        <v>-3.7754065960577563</v>
      </c>
      <c r="P28" s="746">
        <v>-2.2433729876284558</v>
      </c>
      <c r="R28" s="746">
        <v>3.1821008463571379</v>
      </c>
      <c r="S28" s="746">
        <v>4.0225206844723393</v>
      </c>
      <c r="T28" s="746">
        <v>3.8290968738887079</v>
      </c>
      <c r="U28" s="746">
        <v>3.3045318796094416</v>
      </c>
      <c r="W28" s="746">
        <v>4.2495410357896484</v>
      </c>
      <c r="X28" s="746">
        <v>4.7187028580030708</v>
      </c>
      <c r="Y28" s="746">
        <v>4.3079257123916657</v>
      </c>
      <c r="Z28" s="746">
        <v>4.3047052266780126</v>
      </c>
      <c r="AB28" s="746">
        <v>4.1965048249999999</v>
      </c>
      <c r="AC28" s="746">
        <v>4.696504824999999</v>
      </c>
      <c r="AD28" s="746">
        <v>4.1965048249999999</v>
      </c>
      <c r="AE28" s="746">
        <v>4.1965048249999999</v>
      </c>
      <c r="AG28" s="746">
        <v>2.9194086121373974</v>
      </c>
      <c r="AH28" s="746">
        <v>2.409408612137387</v>
      </c>
      <c r="AI28" s="746">
        <v>2.9194086121373974</v>
      </c>
      <c r="AJ28" s="746">
        <v>2.9194086121373974</v>
      </c>
      <c r="AL28" s="746">
        <v>1.3301324236522509</v>
      </c>
      <c r="AM28" s="746">
        <v>2.3092942458656838</v>
      </c>
      <c r="AN28" s="746">
        <v>1.3885171002542682</v>
      </c>
      <c r="AO28" s="746">
        <v>1.3852966145406151</v>
      </c>
      <c r="AP28" s="2"/>
    </row>
    <row r="29" spans="2:42" ht="15">
      <c r="B29" s="775">
        <v>2044</v>
      </c>
      <c r="C29" s="746">
        <v>77.04279800063054</v>
      </c>
      <c r="D29" s="746">
        <v>89.200618928356363</v>
      </c>
      <c r="E29" s="746">
        <v>93.890848430213396</v>
      </c>
      <c r="F29" s="746">
        <v>79.112047698811352</v>
      </c>
      <c r="H29" s="746">
        <v>0.89599104593817958</v>
      </c>
      <c r="I29" s="746">
        <v>0.89599104593817958</v>
      </c>
      <c r="J29" s="746">
        <v>-0.11147756821185495</v>
      </c>
      <c r="K29" s="746">
        <v>0.89599104593817958</v>
      </c>
      <c r="M29" s="746">
        <v>-2.2926838959314906</v>
      </c>
      <c r="N29" s="746">
        <v>-3.1835580665959125</v>
      </c>
      <c r="O29" s="746">
        <v>-3.9993205438237291</v>
      </c>
      <c r="P29" s="746">
        <v>-2.4048308628837627</v>
      </c>
      <c r="R29" s="746">
        <v>3.18867494186967</v>
      </c>
      <c r="S29" s="746">
        <v>4.0795491125340924</v>
      </c>
      <c r="T29" s="746">
        <v>3.8878429756118744</v>
      </c>
      <c r="U29" s="746">
        <v>3.3008219088219422</v>
      </c>
      <c r="W29" s="746">
        <v>4.2638745077956353</v>
      </c>
      <c r="X29" s="746">
        <v>4.7395966168835777</v>
      </c>
      <c r="Y29" s="746">
        <v>4.3216742063535936</v>
      </c>
      <c r="Z29" s="746">
        <v>4.3018082815504002</v>
      </c>
      <c r="AB29" s="746">
        <v>4.1974128249999989</v>
      </c>
      <c r="AC29" s="746">
        <v>4.6974128249999989</v>
      </c>
      <c r="AD29" s="746">
        <v>4.1974128249999989</v>
      </c>
      <c r="AE29" s="746">
        <v>4.1974128249999989</v>
      </c>
      <c r="AG29" s="746">
        <v>2.9296955097393829</v>
      </c>
      <c r="AH29" s="746">
        <v>2.4196955097393724</v>
      </c>
      <c r="AI29" s="746">
        <v>2.9296955097393829</v>
      </c>
      <c r="AJ29" s="746">
        <v>2.9296955097393829</v>
      </c>
      <c r="AL29" s="746">
        <v>1.3341789980562524</v>
      </c>
      <c r="AM29" s="746">
        <v>2.3199011071442053</v>
      </c>
      <c r="AN29" s="746">
        <v>1.3919786966142107</v>
      </c>
      <c r="AO29" s="746">
        <v>1.3721127718110173</v>
      </c>
    </row>
    <row r="30" spans="2:42" ht="15">
      <c r="B30" s="775">
        <v>2045</v>
      </c>
      <c r="C30" s="746">
        <v>77.238269395142694</v>
      </c>
      <c r="D30" s="746">
        <v>90.397133107111486</v>
      </c>
      <c r="E30" s="746">
        <v>95.324018152590469</v>
      </c>
      <c r="F30" s="746">
        <v>79.352504399676235</v>
      </c>
      <c r="H30" s="746">
        <v>0.75680302001161714</v>
      </c>
      <c r="I30" s="746">
        <v>0.75680302001161714</v>
      </c>
      <c r="J30" s="746">
        <v>-0.25066559413841749</v>
      </c>
      <c r="K30" s="746">
        <v>0.75680302001161714</v>
      </c>
      <c r="M30" s="746">
        <v>-2.4452493413663978</v>
      </c>
      <c r="N30" s="746">
        <v>-3.3881024257346097</v>
      </c>
      <c r="O30" s="746">
        <v>-4.204533777104789</v>
      </c>
      <c r="P30" s="746">
        <v>-2.5516409779351852</v>
      </c>
      <c r="R30" s="746">
        <v>3.2020523613780147</v>
      </c>
      <c r="S30" s="746">
        <v>4.1449054457462271</v>
      </c>
      <c r="T30" s="746">
        <v>3.9538681829663718</v>
      </c>
      <c r="U30" s="746">
        <v>3.3084439979468021</v>
      </c>
      <c r="W30" s="746">
        <v>4.2791735224456913</v>
      </c>
      <c r="X30" s="746">
        <v>4.7605121620894915</v>
      </c>
      <c r="Y30" s="746">
        <v>4.3357320823034078</v>
      </c>
      <c r="Z30" s="746">
        <v>4.3057090231281201</v>
      </c>
      <c r="AB30" s="746">
        <v>4.1984126249999996</v>
      </c>
      <c r="AC30" s="746">
        <v>4.6984126249999996</v>
      </c>
      <c r="AD30" s="746">
        <v>4.1984126249999996</v>
      </c>
      <c r="AE30" s="746">
        <v>4.1984126249999996</v>
      </c>
      <c r="AG30" s="746">
        <v>2.9588101918331056</v>
      </c>
      <c r="AH30" s="746">
        <v>2.4488101918330951</v>
      </c>
      <c r="AI30" s="746">
        <v>2.9588101918331056</v>
      </c>
      <c r="AJ30" s="746">
        <v>2.9588101918331056</v>
      </c>
      <c r="AL30" s="746">
        <v>1.3203633306125857</v>
      </c>
      <c r="AM30" s="746">
        <v>2.3117019702563963</v>
      </c>
      <c r="AN30" s="746">
        <v>1.3769218904703022</v>
      </c>
      <c r="AO30" s="746">
        <v>1.3468988312950145</v>
      </c>
    </row>
    <row r="31" spans="2:42" ht="15">
      <c r="B31" s="775">
        <v>2046</v>
      </c>
      <c r="C31" s="746">
        <v>77.524637068974016</v>
      </c>
      <c r="D31" s="746">
        <v>91.703855740981027</v>
      </c>
      <c r="E31" s="746">
        <v>96.856107379823655</v>
      </c>
      <c r="F31" s="746">
        <v>79.682957071062106</v>
      </c>
      <c r="H31" s="746">
        <v>0.63429248603606569</v>
      </c>
      <c r="I31" s="746">
        <v>0.63429248603606569</v>
      </c>
      <c r="J31" s="746">
        <v>-0.373176128113969</v>
      </c>
      <c r="K31" s="746">
        <v>0.63429248603606569</v>
      </c>
      <c r="M31" s="746">
        <v>-2.5841403925841826</v>
      </c>
      <c r="N31" s="746">
        <v>-3.5786162472152259</v>
      </c>
      <c r="O31" s="746">
        <v>-4.3963556324278743</v>
      </c>
      <c r="P31" s="746">
        <v>-2.6919311508986925</v>
      </c>
      <c r="R31" s="746">
        <v>3.2184328786202485</v>
      </c>
      <c r="S31" s="746">
        <v>4.2129087332512913</v>
      </c>
      <c r="T31" s="746">
        <v>4.0231795043139051</v>
      </c>
      <c r="U31" s="746">
        <v>3.326223636934758</v>
      </c>
      <c r="W31" s="746">
        <v>4.2922452709956769</v>
      </c>
      <c r="X31" s="746">
        <v>4.7768812706924635</v>
      </c>
      <c r="Y31" s="746">
        <v>4.3475008786255964</v>
      </c>
      <c r="Z31" s="746">
        <v>4.3178088941491959</v>
      </c>
      <c r="AB31" s="746">
        <v>4.1994124250000002</v>
      </c>
      <c r="AC31" s="746">
        <v>4.6994124249999993</v>
      </c>
      <c r="AD31" s="746">
        <v>4.1994124250000002</v>
      </c>
      <c r="AE31" s="746">
        <v>4.1994124250000002</v>
      </c>
      <c r="AG31" s="746">
        <v>3.008392299707463</v>
      </c>
      <c r="AH31" s="746">
        <v>2.4983922997074526</v>
      </c>
      <c r="AI31" s="746">
        <v>3.008392299707463</v>
      </c>
      <c r="AJ31" s="746">
        <v>3.008392299707463</v>
      </c>
      <c r="AL31" s="746">
        <v>1.2838529712882139</v>
      </c>
      <c r="AM31" s="746">
        <v>2.2784889709850109</v>
      </c>
      <c r="AN31" s="746">
        <v>1.3391085789181334</v>
      </c>
      <c r="AO31" s="746">
        <v>1.3094165944417329</v>
      </c>
    </row>
    <row r="32" spans="2:42" ht="15">
      <c r="B32" s="775">
        <v>2047</v>
      </c>
      <c r="C32" s="746">
        <v>77.863224048116066</v>
      </c>
      <c r="D32" s="746">
        <v>93.085489632449196</v>
      </c>
      <c r="E32" s="746">
        <v>98.444299513040747</v>
      </c>
      <c r="F32" s="746">
        <v>80.064333958117885</v>
      </c>
      <c r="H32" s="746">
        <v>0.55087067256186451</v>
      </c>
      <c r="I32" s="746">
        <v>0.55087067256186439</v>
      </c>
      <c r="J32" s="746">
        <v>-0.45659794158817019</v>
      </c>
      <c r="K32" s="746">
        <v>0.55087067256186451</v>
      </c>
      <c r="M32" s="746">
        <v>-2.6909736018729946</v>
      </c>
      <c r="N32" s="746">
        <v>-3.7407405370039148</v>
      </c>
      <c r="O32" s="746">
        <v>-4.5562318866792806</v>
      </c>
      <c r="P32" s="746">
        <v>-2.8001029567723998</v>
      </c>
      <c r="R32" s="746">
        <v>3.2418442744348588</v>
      </c>
      <c r="S32" s="746">
        <v>4.2916112095657795</v>
      </c>
      <c r="T32" s="746">
        <v>4.099633945091111</v>
      </c>
      <c r="U32" s="746">
        <v>3.3509736293342649</v>
      </c>
      <c r="W32" s="746">
        <v>4.3102286780577295</v>
      </c>
      <c r="X32" s="746">
        <v>4.7998370456285997</v>
      </c>
      <c r="Y32" s="746">
        <v>4.3628067287966061</v>
      </c>
      <c r="Z32" s="746">
        <v>4.334644371099432</v>
      </c>
      <c r="AB32" s="746">
        <v>4.2004122249999991</v>
      </c>
      <c r="AC32" s="746">
        <v>4.7004122249999991</v>
      </c>
      <c r="AD32" s="746">
        <v>4.2004122249999991</v>
      </c>
      <c r="AE32" s="746">
        <v>4.2004122249999991</v>
      </c>
      <c r="AG32" s="746">
        <v>3.0737091802351513</v>
      </c>
      <c r="AH32" s="746">
        <v>2.5637091802351408</v>
      </c>
      <c r="AI32" s="746">
        <v>3.0737091802351513</v>
      </c>
      <c r="AJ32" s="746">
        <v>3.0737091802351513</v>
      </c>
      <c r="AL32" s="746">
        <v>1.2365194978225782</v>
      </c>
      <c r="AM32" s="746">
        <v>2.2361278653934589</v>
      </c>
      <c r="AN32" s="746">
        <v>1.2890975485614549</v>
      </c>
      <c r="AO32" s="746">
        <v>1.2609351908642807</v>
      </c>
    </row>
    <row r="33" spans="2:41" ht="15">
      <c r="B33" s="775">
        <v>2048</v>
      </c>
      <c r="C33" s="746">
        <v>78.187288410680765</v>
      </c>
      <c r="D33" s="746">
        <v>94.466274573361247</v>
      </c>
      <c r="E33" s="746">
        <v>100.01637547778446</v>
      </c>
      <c r="F33" s="746">
        <v>80.429401501210066</v>
      </c>
      <c r="H33" s="746">
        <v>0.50713530252217009</v>
      </c>
      <c r="I33" s="746">
        <v>0.50713530252217009</v>
      </c>
      <c r="J33" s="746">
        <v>-0.50033331162786465</v>
      </c>
      <c r="K33" s="746">
        <v>0.50713530252217009</v>
      </c>
      <c r="M33" s="746">
        <v>-2.7534351139574005</v>
      </c>
      <c r="N33" s="746">
        <v>-3.8566946783412881</v>
      </c>
      <c r="O33" s="746">
        <v>-4.6715333067599252</v>
      </c>
      <c r="P33" s="746">
        <v>-2.8638134600423286</v>
      </c>
      <c r="R33" s="746">
        <v>3.2605704164795704</v>
      </c>
      <c r="S33" s="746">
        <v>4.363829980863458</v>
      </c>
      <c r="T33" s="746">
        <v>4.1711999951320609</v>
      </c>
      <c r="U33" s="746">
        <v>3.3709487625644985</v>
      </c>
      <c r="W33" s="746">
        <v>4.3198124881120661</v>
      </c>
      <c r="X33" s="746">
        <v>4.8121273336855657</v>
      </c>
      <c r="Y33" s="746">
        <v>4.3709328489554382</v>
      </c>
      <c r="Z33" s="746">
        <v>4.3432692224946283</v>
      </c>
      <c r="AB33" s="746">
        <v>4.1981158418478257</v>
      </c>
      <c r="AC33" s="746">
        <v>4.6981158418478257</v>
      </c>
      <c r="AD33" s="746">
        <v>4.1981158418478257</v>
      </c>
      <c r="AE33" s="746">
        <v>4.1981158418478257</v>
      </c>
      <c r="AG33" s="746">
        <v>3.1581854229299822</v>
      </c>
      <c r="AH33" s="746">
        <v>2.6481854229299717</v>
      </c>
      <c r="AI33" s="746">
        <v>3.1581854229299822</v>
      </c>
      <c r="AJ33" s="746">
        <v>3.1581854229299822</v>
      </c>
      <c r="AL33" s="746">
        <v>1.1616270651820839</v>
      </c>
      <c r="AM33" s="746">
        <v>2.1639419107555939</v>
      </c>
      <c r="AN33" s="746">
        <v>1.212747426025456</v>
      </c>
      <c r="AO33" s="746">
        <v>1.1850837995646462</v>
      </c>
    </row>
    <row r="34" spans="2:41" ht="15">
      <c r="B34" s="775">
        <v>2049</v>
      </c>
      <c r="C34" s="746">
        <v>78.507684881999523</v>
      </c>
      <c r="D34" s="746">
        <v>95.867197303655203</v>
      </c>
      <c r="E34" s="746">
        <v>101.58915662504057</v>
      </c>
      <c r="F34" s="746">
        <v>80.789759989272781</v>
      </c>
      <c r="H34" s="746">
        <v>0.49401581373123826</v>
      </c>
      <c r="I34" s="746">
        <v>0.49401581373123826</v>
      </c>
      <c r="J34" s="746">
        <v>-0.51345280041879637</v>
      </c>
      <c r="K34" s="746">
        <v>0.49401581373123826</v>
      </c>
      <c r="M34" s="746">
        <v>-2.7908803216824216</v>
      </c>
      <c r="N34" s="746">
        <v>-3.9510012829528462</v>
      </c>
      <c r="O34" s="746">
        <v>-4.7618285852794502</v>
      </c>
      <c r="P34" s="746">
        <v>-2.9024541326049911</v>
      </c>
      <c r="R34" s="746">
        <v>3.2848961354136597</v>
      </c>
      <c r="S34" s="746">
        <v>4.4450170966840838</v>
      </c>
      <c r="T34" s="746">
        <v>4.248375784860654</v>
      </c>
      <c r="U34" s="746">
        <v>3.3964699463362296</v>
      </c>
      <c r="W34" s="746">
        <v>4.335930925782014</v>
      </c>
      <c r="X34" s="746">
        <v>4.8321683166986302</v>
      </c>
      <c r="Y34" s="746">
        <v>4.3837792565614331</v>
      </c>
      <c r="Z34" s="746">
        <v>4.3582265655339887</v>
      </c>
      <c r="AB34" s="746">
        <v>4.1987217826086951</v>
      </c>
      <c r="AC34" s="746">
        <v>4.6987217826086951</v>
      </c>
      <c r="AD34" s="746">
        <v>4.1987217826086951</v>
      </c>
      <c r="AE34" s="746">
        <v>4.1987217826086951</v>
      </c>
      <c r="AG34" s="746">
        <v>3.2040794739517819</v>
      </c>
      <c r="AH34" s="746">
        <v>2.6940794739517715</v>
      </c>
      <c r="AI34" s="746">
        <v>3.2040794739517819</v>
      </c>
      <c r="AJ34" s="746">
        <v>3.2040794739517819</v>
      </c>
      <c r="AL34" s="746">
        <v>1.1318514518302321</v>
      </c>
      <c r="AM34" s="746">
        <v>2.1380888427468587</v>
      </c>
      <c r="AN34" s="746">
        <v>1.1796997826096511</v>
      </c>
      <c r="AO34" s="746">
        <v>1.1541470915822067</v>
      </c>
    </row>
    <row r="35" spans="2:41" ht="15">
      <c r="B35" s="775">
        <v>2050</v>
      </c>
      <c r="C35" s="746">
        <v>78.765516756354558</v>
      </c>
      <c r="D35" s="746">
        <v>97.223307423369263</v>
      </c>
      <c r="E35" s="746">
        <v>103.1021747721467</v>
      </c>
      <c r="F35" s="746">
        <v>81.08642285294448</v>
      </c>
      <c r="H35" s="746">
        <v>0.52435544971703929</v>
      </c>
      <c r="I35" s="746">
        <v>0.5243554497170394</v>
      </c>
      <c r="J35" s="746">
        <v>-0.48311316443299529</v>
      </c>
      <c r="K35" s="746">
        <v>0.52435544971703929</v>
      </c>
      <c r="M35" s="746">
        <v>-2.7782089777337009</v>
      </c>
      <c r="N35" s="746">
        <v>-3.9938334592320337</v>
      </c>
      <c r="O35" s="746">
        <v>-4.8021848332976234</v>
      </c>
      <c r="P35" s="746">
        <v>-2.8909421100720896</v>
      </c>
      <c r="R35" s="746">
        <v>3.3025644274507404</v>
      </c>
      <c r="S35" s="746">
        <v>4.5181889089490728</v>
      </c>
      <c r="T35" s="746">
        <v>4.3190716688646287</v>
      </c>
      <c r="U35" s="746">
        <v>3.4152975597891286</v>
      </c>
      <c r="W35" s="746">
        <v>4.3434805927462472</v>
      </c>
      <c r="X35" s="746">
        <v>4.8421992461878069</v>
      </c>
      <c r="Y35" s="746">
        <v>4.3897704728949005</v>
      </c>
      <c r="Z35" s="746">
        <v>4.3648667197341062</v>
      </c>
      <c r="AB35" s="746">
        <v>4.2017652608695641</v>
      </c>
      <c r="AC35" s="746">
        <v>4.7017652608695641</v>
      </c>
      <c r="AD35" s="746">
        <v>4.2017652608695641</v>
      </c>
      <c r="AE35" s="746">
        <v>4.2017652608695641</v>
      </c>
      <c r="AG35" s="746">
        <v>3.2520676453900998</v>
      </c>
      <c r="AH35" s="746">
        <v>2.7420676453901116</v>
      </c>
      <c r="AI35" s="746">
        <v>3.2520676453900998</v>
      </c>
      <c r="AJ35" s="746">
        <v>3.2520676453900998</v>
      </c>
      <c r="AL35" s="746">
        <v>1.0914129473561474</v>
      </c>
      <c r="AM35" s="746">
        <v>2.1001316007976953</v>
      </c>
      <c r="AN35" s="746">
        <v>1.1377028275048007</v>
      </c>
      <c r="AO35" s="746">
        <v>1.1127990743440064</v>
      </c>
    </row>
    <row r="36" spans="2:41" ht="15">
      <c r="B36" s="775">
        <v>2051</v>
      </c>
      <c r="C36" s="746">
        <v>79.030401612118283</v>
      </c>
      <c r="D36" s="746">
        <v>98.615534250102158</v>
      </c>
      <c r="E36" s="746">
        <v>104.63128872239606</v>
      </c>
      <c r="F36" s="746">
        <v>81.389674690612509</v>
      </c>
      <c r="H36" s="746">
        <v>0.527702339846847</v>
      </c>
      <c r="I36" s="746">
        <v>0.527702339846847</v>
      </c>
      <c r="J36" s="746">
        <v>-0.47976627430318758</v>
      </c>
      <c r="K36" s="746">
        <v>0.527702339846847</v>
      </c>
      <c r="M36" s="746">
        <v>-2.8016389998237816</v>
      </c>
      <c r="N36" s="746">
        <v>-4.0771197498945515</v>
      </c>
      <c r="O36" s="746">
        <v>-4.8790685474781279</v>
      </c>
      <c r="P36" s="746">
        <v>-2.9155271563481167</v>
      </c>
      <c r="R36" s="746">
        <v>3.3293413396706288</v>
      </c>
      <c r="S36" s="746">
        <v>4.6048220897413987</v>
      </c>
      <c r="T36" s="746">
        <v>4.39930227317494</v>
      </c>
      <c r="U36" s="746">
        <v>3.4432294961949639</v>
      </c>
      <c r="W36" s="746">
        <v>4.3650901317408746</v>
      </c>
      <c r="X36" s="746">
        <v>4.8670228611050419</v>
      </c>
      <c r="Y36" s="746">
        <v>4.4064312223658257</v>
      </c>
      <c r="Z36" s="746">
        <v>4.3851943617892628</v>
      </c>
      <c r="AB36" s="746">
        <v>4.2048087391304341</v>
      </c>
      <c r="AC36" s="746">
        <v>4.704808739130435</v>
      </c>
      <c r="AD36" s="746">
        <v>4.2048087391304341</v>
      </c>
      <c r="AE36" s="746">
        <v>4.2048087391304341</v>
      </c>
      <c r="AG36" s="746">
        <v>3.2692490306949651</v>
      </c>
      <c r="AH36" s="746">
        <v>2.7592490306949768</v>
      </c>
      <c r="AI36" s="746">
        <v>3.2692490306949651</v>
      </c>
      <c r="AJ36" s="746">
        <v>3.2692490306949651</v>
      </c>
      <c r="AL36" s="746">
        <v>1.0958411010459095</v>
      </c>
      <c r="AM36" s="746">
        <v>2.1077738304100651</v>
      </c>
      <c r="AN36" s="746">
        <v>1.1371821916708607</v>
      </c>
      <c r="AO36" s="746">
        <v>1.1159453310942977</v>
      </c>
    </row>
    <row r="37" spans="2:41">
      <c r="C37" s="802"/>
      <c r="D37" s="802"/>
      <c r="E37" s="802"/>
      <c r="F37" s="802"/>
      <c r="H37" s="802"/>
      <c r="I37" s="802"/>
      <c r="J37" s="802"/>
      <c r="K37" s="802"/>
      <c r="M37" s="802"/>
      <c r="N37" s="802"/>
      <c r="O37" s="802"/>
      <c r="P37" s="802"/>
      <c r="R37" s="802"/>
      <c r="S37" s="802"/>
      <c r="T37" s="802"/>
      <c r="U37" s="802"/>
      <c r="W37" s="802"/>
      <c r="X37" s="802"/>
      <c r="Y37" s="802"/>
      <c r="Z37" s="802"/>
      <c r="AB37" s="802"/>
      <c r="AC37" s="802"/>
      <c r="AD37" s="802"/>
      <c r="AE37" s="802"/>
      <c r="AG37" s="802"/>
      <c r="AH37" s="802"/>
      <c r="AI37" s="802"/>
      <c r="AJ37" s="802"/>
      <c r="AL37" s="802"/>
      <c r="AM37" s="802"/>
      <c r="AN37" s="802"/>
      <c r="AO37" s="802"/>
    </row>
    <row r="38" spans="2:41">
      <c r="C38" s="802"/>
      <c r="D38" s="802"/>
      <c r="E38" s="802"/>
      <c r="F38" s="802"/>
      <c r="H38" s="802"/>
      <c r="I38" s="802"/>
      <c r="J38" s="802"/>
      <c r="K38" s="802"/>
      <c r="M38" s="802"/>
      <c r="N38" s="802"/>
      <c r="O38" s="802"/>
      <c r="P38" s="802"/>
      <c r="R38" s="802"/>
      <c r="S38" s="802"/>
      <c r="T38" s="802"/>
      <c r="U38" s="802"/>
      <c r="W38" s="802"/>
      <c r="X38" s="802"/>
      <c r="Y38" s="802"/>
      <c r="Z38" s="802"/>
      <c r="AB38" s="802"/>
      <c r="AC38" s="802"/>
      <c r="AD38" s="802"/>
      <c r="AE38" s="802"/>
      <c r="AG38" s="802"/>
      <c r="AH38" s="802"/>
      <c r="AI38" s="802"/>
      <c r="AJ38" s="802"/>
      <c r="AL38" s="802"/>
      <c r="AM38" s="802"/>
      <c r="AN38" s="802"/>
      <c r="AO38" s="802"/>
    </row>
    <row r="39" spans="2:41">
      <c r="C39" s="802"/>
      <c r="D39" s="802"/>
      <c r="E39" s="802"/>
      <c r="F39" s="802"/>
      <c r="H39" s="802"/>
      <c r="I39" s="802"/>
      <c r="J39" s="802"/>
      <c r="K39" s="802"/>
      <c r="M39" s="802"/>
      <c r="N39" s="802"/>
      <c r="O39" s="802"/>
      <c r="P39" s="802"/>
      <c r="R39" s="802"/>
      <c r="S39" s="802"/>
      <c r="T39" s="802"/>
      <c r="U39" s="802"/>
      <c r="W39" s="802"/>
      <c r="X39" s="802"/>
      <c r="Y39" s="802"/>
      <c r="Z39" s="802"/>
      <c r="AB39" s="802"/>
      <c r="AC39" s="802"/>
      <c r="AD39" s="802"/>
      <c r="AE39" s="802"/>
      <c r="AG39" s="802"/>
      <c r="AH39" s="802"/>
      <c r="AI39" s="802"/>
      <c r="AJ39" s="802"/>
      <c r="AL39" s="802"/>
      <c r="AM39" s="802"/>
      <c r="AN39" s="802"/>
      <c r="AO39" s="802"/>
    </row>
    <row r="40" spans="2:41">
      <c r="C40" s="802"/>
      <c r="D40" s="802"/>
      <c r="E40" s="802"/>
      <c r="F40" s="802"/>
      <c r="H40" s="802"/>
      <c r="I40" s="802"/>
      <c r="J40" s="802"/>
      <c r="K40" s="802"/>
      <c r="M40" s="802"/>
      <c r="N40" s="802"/>
      <c r="O40" s="802"/>
      <c r="P40" s="802"/>
      <c r="R40" s="802"/>
      <c r="S40" s="802"/>
      <c r="T40" s="802"/>
      <c r="U40" s="802"/>
      <c r="W40" s="802"/>
      <c r="X40" s="802"/>
      <c r="Y40" s="802"/>
      <c r="Z40" s="802"/>
      <c r="AB40" s="802"/>
      <c r="AC40" s="802"/>
      <c r="AD40" s="802"/>
      <c r="AE40" s="802"/>
      <c r="AG40" s="802"/>
      <c r="AH40" s="802"/>
      <c r="AI40" s="802"/>
      <c r="AJ40" s="802"/>
      <c r="AL40" s="802"/>
      <c r="AM40" s="802"/>
      <c r="AN40" s="802"/>
      <c r="AO40" s="802"/>
    </row>
    <row r="41" spans="2:41">
      <c r="C41" s="802"/>
      <c r="D41" s="802"/>
      <c r="E41" s="802"/>
      <c r="F41" s="802"/>
      <c r="H41" s="802"/>
      <c r="I41" s="802"/>
      <c r="J41" s="802"/>
      <c r="K41" s="802"/>
      <c r="M41" s="802"/>
      <c r="N41" s="802"/>
      <c r="O41" s="802"/>
      <c r="P41" s="802"/>
      <c r="R41" s="802"/>
      <c r="S41" s="802"/>
      <c r="T41" s="802"/>
      <c r="U41" s="802"/>
      <c r="W41" s="802"/>
      <c r="X41" s="802"/>
      <c r="Y41" s="802"/>
      <c r="Z41" s="802"/>
      <c r="AB41" s="802"/>
      <c r="AC41" s="802"/>
      <c r="AD41" s="802"/>
      <c r="AE41" s="802"/>
      <c r="AG41" s="802"/>
      <c r="AH41" s="802"/>
      <c r="AI41" s="802"/>
      <c r="AJ41" s="802"/>
      <c r="AL41" s="802"/>
      <c r="AM41" s="802"/>
      <c r="AN41" s="802"/>
      <c r="AO41" s="802"/>
    </row>
    <row r="42" spans="2:41">
      <c r="C42" s="802"/>
      <c r="D42" s="802"/>
      <c r="E42" s="802"/>
      <c r="F42" s="802"/>
      <c r="H42" s="802"/>
      <c r="I42" s="802"/>
      <c r="J42" s="802"/>
      <c r="K42" s="802"/>
      <c r="M42" s="802"/>
      <c r="N42" s="802"/>
      <c r="O42" s="802"/>
      <c r="P42" s="802"/>
      <c r="R42" s="802"/>
      <c r="S42" s="802"/>
      <c r="T42" s="802"/>
      <c r="U42" s="802"/>
      <c r="W42" s="802"/>
      <c r="X42" s="802"/>
      <c r="Y42" s="802"/>
      <c r="Z42" s="802"/>
      <c r="AB42" s="802"/>
      <c r="AC42" s="802"/>
      <c r="AD42" s="802"/>
      <c r="AE42" s="802"/>
      <c r="AG42" s="802"/>
      <c r="AH42" s="802"/>
      <c r="AI42" s="802"/>
      <c r="AJ42" s="802"/>
      <c r="AL42" s="802"/>
      <c r="AM42" s="802"/>
      <c r="AN42" s="802"/>
      <c r="AO42" s="802"/>
    </row>
    <row r="43" spans="2:41">
      <c r="C43" s="802"/>
      <c r="D43" s="802"/>
      <c r="E43" s="802"/>
      <c r="F43" s="802"/>
      <c r="H43" s="802"/>
      <c r="I43" s="802"/>
      <c r="J43" s="802"/>
      <c r="K43" s="802"/>
      <c r="M43" s="802"/>
      <c r="N43" s="802"/>
      <c r="O43" s="802"/>
      <c r="P43" s="802"/>
      <c r="R43" s="802"/>
      <c r="S43" s="802"/>
      <c r="T43" s="802"/>
      <c r="U43" s="802"/>
      <c r="W43" s="802"/>
      <c r="X43" s="802"/>
      <c r="Y43" s="802"/>
      <c r="Z43" s="802"/>
      <c r="AB43" s="802"/>
      <c r="AC43" s="802"/>
      <c r="AD43" s="802"/>
      <c r="AE43" s="802"/>
      <c r="AG43" s="802"/>
      <c r="AH43" s="802"/>
      <c r="AI43" s="802"/>
      <c r="AJ43" s="802"/>
      <c r="AL43" s="802"/>
      <c r="AM43" s="802"/>
      <c r="AN43" s="802"/>
      <c r="AO43" s="802"/>
    </row>
    <row r="44" spans="2:41">
      <c r="C44" s="802"/>
      <c r="D44" s="802"/>
      <c r="E44" s="802"/>
      <c r="F44" s="802"/>
      <c r="H44" s="802"/>
      <c r="I44" s="802"/>
      <c r="J44" s="802"/>
      <c r="K44" s="802"/>
      <c r="M44" s="802"/>
      <c r="N44" s="802"/>
      <c r="O44" s="802"/>
      <c r="P44" s="802"/>
      <c r="R44" s="802"/>
      <c r="S44" s="802"/>
      <c r="T44" s="802"/>
      <c r="U44" s="802"/>
      <c r="W44" s="802"/>
      <c r="X44" s="802"/>
      <c r="Y44" s="802"/>
      <c r="Z44" s="802"/>
      <c r="AB44" s="802"/>
      <c r="AC44" s="802"/>
      <c r="AD44" s="802"/>
      <c r="AE44" s="802"/>
      <c r="AG44" s="802"/>
      <c r="AH44" s="802"/>
      <c r="AI44" s="802"/>
      <c r="AJ44" s="802"/>
      <c r="AL44" s="802"/>
      <c r="AM44" s="802"/>
      <c r="AN44" s="802"/>
      <c r="AO44" s="802"/>
    </row>
    <row r="45" spans="2:41">
      <c r="C45" s="802"/>
      <c r="D45" s="802"/>
      <c r="E45" s="802"/>
      <c r="F45" s="802"/>
      <c r="H45" s="802"/>
      <c r="I45" s="802"/>
      <c r="J45" s="802"/>
      <c r="K45" s="802"/>
      <c r="M45" s="802"/>
      <c r="N45" s="802"/>
      <c r="O45" s="802"/>
      <c r="P45" s="802"/>
      <c r="R45" s="802"/>
      <c r="S45" s="802"/>
      <c r="T45" s="802"/>
      <c r="U45" s="802"/>
      <c r="W45" s="802"/>
      <c r="X45" s="802"/>
      <c r="Y45" s="802"/>
      <c r="Z45" s="802"/>
      <c r="AB45" s="802"/>
      <c r="AC45" s="802"/>
      <c r="AD45" s="802"/>
      <c r="AE45" s="802"/>
      <c r="AG45" s="802"/>
      <c r="AH45" s="802"/>
      <c r="AI45" s="802"/>
      <c r="AJ45" s="802"/>
      <c r="AL45" s="802"/>
      <c r="AM45" s="802"/>
      <c r="AN45" s="802"/>
      <c r="AO45" s="802"/>
    </row>
    <row r="46" spans="2:41">
      <c r="C46" s="802"/>
      <c r="D46" s="802"/>
      <c r="E46" s="802"/>
      <c r="F46" s="802"/>
      <c r="H46" s="802"/>
      <c r="I46" s="802"/>
      <c r="J46" s="802"/>
      <c r="K46" s="802"/>
      <c r="M46" s="802"/>
      <c r="N46" s="802"/>
      <c r="O46" s="802"/>
      <c r="P46" s="802"/>
      <c r="R46" s="802"/>
      <c r="S46" s="802"/>
      <c r="T46" s="802"/>
      <c r="U46" s="802"/>
      <c r="W46" s="802"/>
      <c r="X46" s="802"/>
      <c r="Y46" s="802"/>
      <c r="Z46" s="802"/>
      <c r="AB46" s="802"/>
      <c r="AC46" s="802"/>
      <c r="AD46" s="802"/>
      <c r="AE46" s="802"/>
      <c r="AG46" s="802"/>
      <c r="AH46" s="802"/>
      <c r="AI46" s="802"/>
      <c r="AJ46" s="802"/>
      <c r="AL46" s="802"/>
      <c r="AM46" s="802"/>
      <c r="AN46" s="802"/>
      <c r="AO46" s="802"/>
    </row>
    <row r="47" spans="2:41">
      <c r="C47" s="802"/>
      <c r="D47" s="802"/>
      <c r="E47" s="802"/>
      <c r="F47" s="802"/>
      <c r="H47" s="802"/>
      <c r="I47" s="802"/>
      <c r="J47" s="802"/>
      <c r="K47" s="802"/>
      <c r="M47" s="802"/>
      <c r="N47" s="802"/>
      <c r="O47" s="802"/>
      <c r="P47" s="802"/>
      <c r="R47" s="802"/>
      <c r="S47" s="802"/>
      <c r="T47" s="802"/>
      <c r="U47" s="802"/>
      <c r="W47" s="802"/>
      <c r="X47" s="802"/>
      <c r="Y47" s="802"/>
      <c r="Z47" s="802"/>
      <c r="AB47" s="802"/>
      <c r="AC47" s="802"/>
      <c r="AD47" s="802"/>
      <c r="AE47" s="802"/>
      <c r="AG47" s="802"/>
      <c r="AH47" s="802"/>
      <c r="AI47" s="802"/>
      <c r="AJ47" s="802"/>
      <c r="AL47" s="802"/>
      <c r="AM47" s="802"/>
      <c r="AN47" s="802"/>
      <c r="AO47" s="802"/>
    </row>
    <row r="48" spans="2:41">
      <c r="C48" s="802"/>
      <c r="D48" s="802"/>
      <c r="E48" s="802"/>
      <c r="F48" s="802"/>
      <c r="H48" s="802"/>
      <c r="I48" s="802"/>
      <c r="J48" s="802"/>
      <c r="K48" s="802"/>
      <c r="M48" s="802"/>
      <c r="N48" s="802"/>
      <c r="O48" s="802"/>
      <c r="P48" s="802"/>
      <c r="R48" s="802"/>
      <c r="S48" s="802"/>
      <c r="T48" s="802"/>
      <c r="U48" s="802"/>
      <c r="W48" s="802"/>
      <c r="X48" s="802"/>
      <c r="Y48" s="802"/>
      <c r="Z48" s="802"/>
      <c r="AB48" s="802"/>
      <c r="AC48" s="802"/>
      <c r="AD48" s="802"/>
      <c r="AE48" s="802"/>
      <c r="AG48" s="802"/>
      <c r="AH48" s="802"/>
      <c r="AI48" s="802"/>
      <c r="AJ48" s="802"/>
      <c r="AL48" s="802"/>
      <c r="AM48" s="802"/>
      <c r="AN48" s="802"/>
      <c r="AO48" s="802"/>
    </row>
    <row r="49" spans="3:41">
      <c r="C49" s="802"/>
      <c r="D49" s="802"/>
      <c r="E49" s="802"/>
      <c r="F49" s="802"/>
      <c r="H49" s="802"/>
      <c r="I49" s="802"/>
      <c r="J49" s="802"/>
      <c r="K49" s="802"/>
      <c r="M49" s="802"/>
      <c r="N49" s="802"/>
      <c r="O49" s="802"/>
      <c r="P49" s="802"/>
      <c r="R49" s="802"/>
      <c r="S49" s="802"/>
      <c r="T49" s="802"/>
      <c r="U49" s="802"/>
      <c r="W49" s="802"/>
      <c r="X49" s="802"/>
      <c r="Y49" s="802"/>
      <c r="Z49" s="802"/>
      <c r="AB49" s="802"/>
      <c r="AC49" s="802"/>
      <c r="AD49" s="802"/>
      <c r="AE49" s="802"/>
      <c r="AG49" s="802"/>
      <c r="AH49" s="802"/>
      <c r="AI49" s="802"/>
      <c r="AJ49" s="802"/>
      <c r="AL49" s="802"/>
      <c r="AM49" s="802"/>
      <c r="AN49" s="802"/>
      <c r="AO49" s="802"/>
    </row>
    <row r="50" spans="3:41">
      <c r="C50" s="802"/>
      <c r="D50" s="802"/>
      <c r="E50" s="802"/>
      <c r="F50" s="802"/>
      <c r="H50" s="802"/>
      <c r="I50" s="802"/>
      <c r="J50" s="802"/>
      <c r="K50" s="802"/>
      <c r="M50" s="802"/>
      <c r="N50" s="802"/>
      <c r="O50" s="802"/>
      <c r="P50" s="802"/>
      <c r="R50" s="802"/>
      <c r="S50" s="802"/>
      <c r="T50" s="802"/>
      <c r="U50" s="802"/>
      <c r="W50" s="802"/>
      <c r="X50" s="802"/>
      <c r="Y50" s="802"/>
      <c r="Z50" s="802"/>
      <c r="AB50" s="802"/>
      <c r="AC50" s="802"/>
      <c r="AD50" s="802"/>
      <c r="AE50" s="802"/>
      <c r="AG50" s="802"/>
      <c r="AH50" s="802"/>
      <c r="AI50" s="802"/>
      <c r="AJ50" s="802"/>
      <c r="AL50" s="802"/>
      <c r="AM50" s="802"/>
      <c r="AN50" s="802"/>
      <c r="AO50" s="802"/>
    </row>
    <row r="51" spans="3:41">
      <c r="C51" s="802"/>
      <c r="D51" s="802"/>
      <c r="E51" s="802"/>
      <c r="F51" s="802"/>
      <c r="H51" s="802"/>
      <c r="I51" s="802"/>
      <c r="J51" s="802"/>
      <c r="K51" s="802"/>
      <c r="M51" s="802"/>
      <c r="N51" s="802"/>
      <c r="O51" s="802"/>
      <c r="P51" s="802"/>
      <c r="R51" s="802"/>
      <c r="S51" s="802"/>
      <c r="T51" s="802"/>
      <c r="U51" s="802"/>
      <c r="W51" s="802"/>
      <c r="X51" s="802"/>
      <c r="Y51" s="802"/>
      <c r="Z51" s="802"/>
      <c r="AB51" s="802"/>
      <c r="AC51" s="802"/>
      <c r="AD51" s="802"/>
      <c r="AE51" s="802"/>
      <c r="AG51" s="802"/>
      <c r="AH51" s="802"/>
      <c r="AI51" s="802"/>
      <c r="AJ51" s="802"/>
      <c r="AL51" s="802"/>
      <c r="AM51" s="802"/>
      <c r="AN51" s="802"/>
      <c r="AO51" s="802"/>
    </row>
    <row r="52" spans="3:41">
      <c r="C52" s="802"/>
      <c r="D52" s="802"/>
      <c r="E52" s="802"/>
      <c r="F52" s="802"/>
      <c r="H52" s="802"/>
      <c r="I52" s="802"/>
      <c r="J52" s="802"/>
      <c r="K52" s="802"/>
      <c r="M52" s="802"/>
      <c r="N52" s="802"/>
      <c r="O52" s="802"/>
      <c r="P52" s="802"/>
      <c r="R52" s="802"/>
      <c r="S52" s="802"/>
      <c r="T52" s="802"/>
      <c r="U52" s="802"/>
      <c r="W52" s="802"/>
      <c r="X52" s="802"/>
      <c r="Y52" s="802"/>
      <c r="Z52" s="802"/>
      <c r="AB52" s="802"/>
      <c r="AC52" s="802"/>
      <c r="AD52" s="802"/>
      <c r="AE52" s="802"/>
      <c r="AG52" s="802"/>
      <c r="AH52" s="802"/>
      <c r="AI52" s="802"/>
      <c r="AJ52" s="802"/>
      <c r="AL52" s="802"/>
      <c r="AM52" s="802"/>
      <c r="AN52" s="802"/>
      <c r="AO52" s="802"/>
    </row>
    <row r="53" spans="3:41">
      <c r="C53" s="802"/>
      <c r="D53" s="802"/>
      <c r="E53" s="802"/>
      <c r="F53" s="802"/>
      <c r="H53" s="802"/>
      <c r="I53" s="802"/>
      <c r="J53" s="802"/>
      <c r="K53" s="802"/>
      <c r="M53" s="802"/>
      <c r="N53" s="802"/>
      <c r="O53" s="802"/>
      <c r="P53" s="802"/>
      <c r="R53" s="802"/>
      <c r="S53" s="802"/>
      <c r="T53" s="802"/>
      <c r="U53" s="802"/>
      <c r="W53" s="802"/>
      <c r="X53" s="802"/>
      <c r="Y53" s="802"/>
      <c r="Z53" s="802"/>
      <c r="AB53" s="802"/>
      <c r="AC53" s="802"/>
      <c r="AD53" s="802"/>
      <c r="AE53" s="802"/>
      <c r="AG53" s="802"/>
      <c r="AH53" s="802"/>
      <c r="AI53" s="802"/>
      <c r="AJ53" s="802"/>
      <c r="AL53" s="802"/>
      <c r="AM53" s="802"/>
      <c r="AN53" s="802"/>
      <c r="AO53" s="802"/>
    </row>
    <row r="54" spans="3:41">
      <c r="C54" s="802"/>
      <c r="D54" s="802"/>
      <c r="E54" s="802"/>
      <c r="F54" s="802"/>
      <c r="H54" s="802"/>
      <c r="I54" s="802"/>
      <c r="J54" s="802"/>
      <c r="K54" s="802"/>
      <c r="M54" s="802"/>
      <c r="N54" s="802"/>
      <c r="O54" s="802"/>
      <c r="P54" s="802"/>
      <c r="R54" s="802"/>
      <c r="S54" s="802"/>
      <c r="T54" s="802"/>
      <c r="U54" s="802"/>
      <c r="W54" s="802"/>
      <c r="X54" s="802"/>
      <c r="Y54" s="802"/>
      <c r="Z54" s="802"/>
      <c r="AB54" s="802"/>
      <c r="AC54" s="802"/>
      <c r="AD54" s="802"/>
      <c r="AE54" s="802"/>
      <c r="AG54" s="802"/>
      <c r="AH54" s="802"/>
      <c r="AI54" s="802"/>
      <c r="AJ54" s="802"/>
      <c r="AL54" s="802"/>
      <c r="AM54" s="802"/>
      <c r="AN54" s="802"/>
      <c r="AO54" s="802"/>
    </row>
    <row r="55" spans="3:41">
      <c r="C55" s="802"/>
      <c r="D55" s="802"/>
      <c r="E55" s="802"/>
      <c r="F55" s="802"/>
      <c r="H55" s="802"/>
      <c r="I55" s="802"/>
      <c r="J55" s="802"/>
      <c r="K55" s="802"/>
      <c r="M55" s="802"/>
      <c r="N55" s="802"/>
      <c r="O55" s="802"/>
      <c r="P55" s="802"/>
      <c r="R55" s="802"/>
      <c r="S55" s="802"/>
      <c r="T55" s="802"/>
      <c r="U55" s="802"/>
      <c r="W55" s="802"/>
      <c r="X55" s="802"/>
      <c r="Y55" s="802"/>
      <c r="Z55" s="802"/>
      <c r="AB55" s="802"/>
      <c r="AC55" s="802"/>
      <c r="AD55" s="802"/>
      <c r="AE55" s="802"/>
      <c r="AG55" s="802"/>
      <c r="AH55" s="802"/>
      <c r="AI55" s="802"/>
      <c r="AJ55" s="802"/>
      <c r="AL55" s="802"/>
      <c r="AM55" s="802"/>
      <c r="AN55" s="802"/>
      <c r="AO55" s="802"/>
    </row>
    <row r="56" spans="3:41">
      <c r="C56" s="802"/>
      <c r="D56" s="802"/>
      <c r="E56" s="802"/>
      <c r="F56" s="802"/>
      <c r="H56" s="802"/>
      <c r="I56" s="802"/>
      <c r="J56" s="802"/>
      <c r="K56" s="802"/>
      <c r="M56" s="802"/>
      <c r="N56" s="802"/>
      <c r="O56" s="802"/>
      <c r="P56" s="802"/>
      <c r="R56" s="802"/>
      <c r="S56" s="802"/>
      <c r="T56" s="802"/>
      <c r="U56" s="802"/>
      <c r="W56" s="802"/>
      <c r="X56" s="802"/>
      <c r="Y56" s="802"/>
      <c r="Z56" s="802"/>
      <c r="AB56" s="802"/>
      <c r="AC56" s="802"/>
      <c r="AD56" s="802"/>
      <c r="AE56" s="802"/>
      <c r="AG56" s="802"/>
      <c r="AH56" s="802"/>
      <c r="AI56" s="802"/>
      <c r="AJ56" s="802"/>
      <c r="AL56" s="802"/>
      <c r="AM56" s="802"/>
      <c r="AN56" s="802"/>
      <c r="AO56" s="802"/>
    </row>
    <row r="57" spans="3:41">
      <c r="C57" s="802"/>
      <c r="D57" s="802"/>
      <c r="E57" s="802"/>
      <c r="F57" s="802"/>
      <c r="H57" s="802"/>
      <c r="I57" s="802"/>
      <c r="J57" s="802"/>
      <c r="K57" s="802"/>
      <c r="M57" s="802"/>
      <c r="N57" s="802"/>
      <c r="O57" s="802"/>
      <c r="P57" s="802"/>
      <c r="R57" s="802"/>
      <c r="S57" s="802"/>
      <c r="T57" s="802"/>
      <c r="U57" s="802"/>
      <c r="W57" s="802"/>
      <c r="X57" s="802"/>
      <c r="Y57" s="802"/>
      <c r="Z57" s="802"/>
      <c r="AB57" s="802"/>
      <c r="AC57" s="802"/>
      <c r="AD57" s="802"/>
      <c r="AE57" s="802"/>
      <c r="AG57" s="802"/>
      <c r="AH57" s="802"/>
      <c r="AI57" s="802"/>
      <c r="AJ57" s="802"/>
      <c r="AL57" s="802"/>
      <c r="AM57" s="802"/>
      <c r="AN57" s="802"/>
      <c r="AO57" s="802"/>
    </row>
    <row r="58" spans="3:41">
      <c r="C58" s="802"/>
      <c r="D58" s="802"/>
      <c r="E58" s="802"/>
      <c r="F58" s="802"/>
      <c r="H58" s="802"/>
      <c r="I58" s="802"/>
      <c r="J58" s="802"/>
      <c r="K58" s="802"/>
      <c r="M58" s="802"/>
      <c r="N58" s="802"/>
      <c r="O58" s="802"/>
      <c r="P58" s="802"/>
      <c r="R58" s="802"/>
      <c r="S58" s="802"/>
      <c r="T58" s="802"/>
      <c r="U58" s="802"/>
      <c r="W58" s="802"/>
      <c r="X58" s="802"/>
      <c r="Y58" s="802"/>
      <c r="Z58" s="802"/>
      <c r="AB58" s="802"/>
      <c r="AC58" s="802"/>
      <c r="AD58" s="802"/>
      <c r="AE58" s="802"/>
      <c r="AG58" s="802"/>
      <c r="AH58" s="802"/>
      <c r="AI58" s="802"/>
      <c r="AJ58" s="802"/>
      <c r="AL58" s="802"/>
      <c r="AM58" s="802"/>
      <c r="AN58" s="802"/>
      <c r="AO58" s="802"/>
    </row>
    <row r="59" spans="3:41">
      <c r="C59" s="802"/>
      <c r="D59" s="802"/>
      <c r="E59" s="802"/>
      <c r="F59" s="802"/>
      <c r="H59" s="802"/>
      <c r="I59" s="802"/>
      <c r="J59" s="802"/>
      <c r="K59" s="802"/>
      <c r="M59" s="802"/>
      <c r="N59" s="802"/>
      <c r="O59" s="802"/>
      <c r="P59" s="802"/>
      <c r="R59" s="802"/>
      <c r="S59" s="802"/>
      <c r="T59" s="802"/>
      <c r="U59" s="802"/>
      <c r="W59" s="802"/>
      <c r="X59" s="802"/>
      <c r="Y59" s="802"/>
      <c r="Z59" s="802"/>
      <c r="AB59" s="802"/>
      <c r="AC59" s="802"/>
      <c r="AD59" s="802"/>
      <c r="AE59" s="802"/>
      <c r="AG59" s="802"/>
      <c r="AH59" s="802"/>
      <c r="AI59" s="802"/>
      <c r="AJ59" s="802"/>
      <c r="AL59" s="802"/>
      <c r="AM59" s="802"/>
      <c r="AN59" s="802"/>
      <c r="AO59" s="802"/>
    </row>
    <row r="60" spans="3:41">
      <c r="C60" s="802"/>
      <c r="D60" s="802"/>
      <c r="E60" s="802"/>
      <c r="F60" s="802"/>
      <c r="H60" s="802"/>
      <c r="I60" s="802"/>
      <c r="J60" s="802"/>
      <c r="K60" s="802"/>
      <c r="M60" s="802"/>
      <c r="N60" s="802"/>
      <c r="O60" s="802"/>
      <c r="P60" s="802"/>
      <c r="R60" s="802"/>
      <c r="S60" s="802"/>
      <c r="T60" s="802"/>
      <c r="U60" s="802"/>
      <c r="W60" s="802"/>
      <c r="X60" s="802"/>
      <c r="Y60" s="802"/>
      <c r="Z60" s="802"/>
      <c r="AB60" s="802"/>
      <c r="AC60" s="802"/>
      <c r="AD60" s="802"/>
      <c r="AE60" s="802"/>
      <c r="AG60" s="802"/>
      <c r="AH60" s="802"/>
      <c r="AI60" s="802"/>
      <c r="AJ60" s="802"/>
      <c r="AL60" s="802"/>
      <c r="AM60" s="802"/>
      <c r="AN60" s="802"/>
      <c r="AO60" s="802"/>
    </row>
    <row r="61" spans="3:41">
      <c r="C61" s="802"/>
      <c r="D61" s="802"/>
      <c r="E61" s="802"/>
      <c r="F61" s="802"/>
      <c r="H61" s="802"/>
      <c r="I61" s="802"/>
      <c r="J61" s="802"/>
      <c r="K61" s="802"/>
      <c r="M61" s="802"/>
      <c r="N61" s="802"/>
      <c r="O61" s="802"/>
      <c r="P61" s="802"/>
      <c r="R61" s="802"/>
      <c r="S61" s="802"/>
      <c r="T61" s="802"/>
      <c r="U61" s="802"/>
      <c r="W61" s="802"/>
      <c r="X61" s="802"/>
      <c r="Y61" s="802"/>
      <c r="Z61" s="802"/>
      <c r="AB61" s="802"/>
      <c r="AC61" s="802"/>
      <c r="AD61" s="802"/>
      <c r="AE61" s="802"/>
      <c r="AG61" s="802"/>
      <c r="AH61" s="802"/>
      <c r="AI61" s="802"/>
      <c r="AJ61" s="802"/>
      <c r="AL61" s="802"/>
      <c r="AM61" s="802"/>
      <c r="AN61" s="802"/>
      <c r="AO61" s="802"/>
    </row>
    <row r="62" spans="3:41">
      <c r="C62" s="802"/>
      <c r="D62" s="802"/>
      <c r="E62" s="802"/>
      <c r="F62" s="802"/>
      <c r="H62" s="802"/>
      <c r="I62" s="802"/>
      <c r="J62" s="802"/>
      <c r="K62" s="802"/>
      <c r="M62" s="802"/>
      <c r="N62" s="802"/>
      <c r="O62" s="802"/>
      <c r="P62" s="802"/>
      <c r="R62" s="802"/>
      <c r="S62" s="802"/>
      <c r="T62" s="802"/>
      <c r="U62" s="802"/>
      <c r="W62" s="802"/>
      <c r="X62" s="802"/>
      <c r="Y62" s="802"/>
      <c r="Z62" s="802"/>
      <c r="AB62" s="802"/>
      <c r="AC62" s="802"/>
      <c r="AD62" s="802"/>
      <c r="AE62" s="802"/>
      <c r="AG62" s="802"/>
      <c r="AH62" s="802"/>
      <c r="AI62" s="802"/>
      <c r="AJ62" s="802"/>
      <c r="AL62" s="802"/>
      <c r="AM62" s="802"/>
      <c r="AN62" s="802"/>
      <c r="AO62" s="802"/>
    </row>
    <row r="63" spans="3:41">
      <c r="C63" s="802"/>
      <c r="D63" s="802"/>
      <c r="E63" s="802"/>
      <c r="F63" s="802"/>
      <c r="H63" s="802"/>
      <c r="I63" s="802"/>
      <c r="J63" s="802"/>
      <c r="K63" s="802"/>
      <c r="M63" s="802"/>
      <c r="N63" s="802"/>
      <c r="O63" s="802"/>
      <c r="P63" s="802"/>
      <c r="R63" s="802"/>
      <c r="S63" s="802"/>
      <c r="T63" s="802"/>
      <c r="U63" s="802"/>
      <c r="W63" s="802"/>
      <c r="X63" s="802"/>
      <c r="Y63" s="802"/>
      <c r="Z63" s="802"/>
      <c r="AB63" s="802"/>
      <c r="AC63" s="802"/>
      <c r="AD63" s="802"/>
      <c r="AE63" s="802"/>
      <c r="AG63" s="802"/>
      <c r="AH63" s="802"/>
      <c r="AI63" s="802"/>
      <c r="AJ63" s="802"/>
      <c r="AL63" s="802"/>
      <c r="AM63" s="802"/>
      <c r="AN63" s="802"/>
      <c r="AO63" s="802"/>
    </row>
    <row r="64" spans="3:41">
      <c r="C64" s="802"/>
      <c r="D64" s="802"/>
      <c r="E64" s="802"/>
      <c r="F64" s="802"/>
      <c r="H64" s="802"/>
      <c r="I64" s="802"/>
      <c r="J64" s="802"/>
      <c r="K64" s="802"/>
      <c r="M64" s="802"/>
      <c r="N64" s="802"/>
      <c r="O64" s="802"/>
      <c r="P64" s="802"/>
      <c r="R64" s="802"/>
      <c r="S64" s="802"/>
      <c r="T64" s="802"/>
      <c r="U64" s="802"/>
      <c r="W64" s="802"/>
      <c r="X64" s="802"/>
      <c r="Y64" s="802"/>
      <c r="Z64" s="802"/>
      <c r="AB64" s="802"/>
      <c r="AC64" s="802"/>
      <c r="AD64" s="802"/>
      <c r="AE64" s="802"/>
      <c r="AG64" s="802"/>
      <c r="AH64" s="802"/>
      <c r="AI64" s="802"/>
      <c r="AJ64" s="802"/>
      <c r="AL64" s="802"/>
      <c r="AM64" s="802"/>
      <c r="AN64" s="802"/>
      <c r="AO64" s="802"/>
    </row>
    <row r="65" spans="3:41">
      <c r="C65" s="802"/>
      <c r="D65" s="802"/>
      <c r="E65" s="802"/>
      <c r="F65" s="802"/>
      <c r="H65" s="802"/>
      <c r="I65" s="802"/>
      <c r="J65" s="802"/>
      <c r="K65" s="802"/>
      <c r="M65" s="802"/>
      <c r="N65" s="802"/>
      <c r="O65" s="802"/>
      <c r="P65" s="802"/>
      <c r="R65" s="802"/>
      <c r="S65" s="802"/>
      <c r="T65" s="802"/>
      <c r="U65" s="802"/>
      <c r="W65" s="802"/>
      <c r="X65" s="802"/>
      <c r="Y65" s="802"/>
      <c r="Z65" s="802"/>
      <c r="AB65" s="802"/>
      <c r="AC65" s="802"/>
      <c r="AD65" s="802"/>
      <c r="AE65" s="802"/>
      <c r="AG65" s="802"/>
      <c r="AH65" s="802"/>
      <c r="AI65" s="802"/>
      <c r="AJ65" s="802"/>
      <c r="AL65" s="802"/>
      <c r="AM65" s="802"/>
      <c r="AN65" s="802"/>
      <c r="AO65" s="802"/>
    </row>
    <row r="66" spans="3:41">
      <c r="C66" s="802"/>
      <c r="D66" s="802"/>
      <c r="E66" s="802"/>
      <c r="F66" s="802"/>
      <c r="H66" s="802"/>
      <c r="I66" s="802"/>
      <c r="J66" s="802"/>
      <c r="K66" s="802"/>
      <c r="M66" s="802"/>
      <c r="N66" s="802"/>
      <c r="O66" s="802"/>
      <c r="P66" s="802"/>
      <c r="R66" s="802"/>
      <c r="S66" s="802"/>
      <c r="T66" s="802"/>
      <c r="U66" s="802"/>
      <c r="W66" s="802"/>
      <c r="X66" s="802"/>
      <c r="Y66" s="802"/>
      <c r="Z66" s="802"/>
      <c r="AB66" s="802"/>
      <c r="AC66" s="802"/>
      <c r="AD66" s="802"/>
      <c r="AE66" s="802"/>
      <c r="AG66" s="802"/>
      <c r="AH66" s="802"/>
      <c r="AI66" s="802"/>
      <c r="AJ66" s="802"/>
      <c r="AL66" s="802"/>
      <c r="AM66" s="802"/>
      <c r="AN66" s="802"/>
      <c r="AO66" s="802"/>
    </row>
    <row r="67" spans="3:41">
      <c r="C67" s="802"/>
      <c r="D67" s="802"/>
      <c r="E67" s="802"/>
      <c r="F67" s="802"/>
      <c r="H67" s="802"/>
      <c r="I67" s="802"/>
      <c r="J67" s="802"/>
      <c r="K67" s="802"/>
      <c r="M67" s="802"/>
      <c r="N67" s="802"/>
      <c r="O67" s="802"/>
      <c r="P67" s="802"/>
      <c r="R67" s="802"/>
      <c r="S67" s="802"/>
      <c r="T67" s="802"/>
      <c r="U67" s="802"/>
      <c r="W67" s="802"/>
      <c r="X67" s="802"/>
      <c r="Y67" s="802"/>
      <c r="Z67" s="802"/>
      <c r="AB67" s="802"/>
      <c r="AC67" s="802"/>
      <c r="AD67" s="802"/>
      <c r="AE67" s="802"/>
      <c r="AG67" s="802"/>
      <c r="AH67" s="802"/>
      <c r="AI67" s="802"/>
      <c r="AJ67" s="802"/>
      <c r="AL67" s="802"/>
      <c r="AM67" s="802"/>
      <c r="AN67" s="802"/>
      <c r="AO67" s="802"/>
    </row>
    <row r="68" spans="3:41">
      <c r="C68" s="802"/>
      <c r="D68" s="802"/>
      <c r="E68" s="802"/>
      <c r="F68" s="802"/>
      <c r="H68" s="802"/>
      <c r="I68" s="802"/>
      <c r="J68" s="802"/>
      <c r="K68" s="802"/>
      <c r="M68" s="802"/>
      <c r="N68" s="802"/>
      <c r="O68" s="802"/>
      <c r="P68" s="802"/>
      <c r="R68" s="802"/>
      <c r="S68" s="802"/>
      <c r="T68" s="802"/>
      <c r="U68" s="802"/>
      <c r="W68" s="802"/>
      <c r="X68" s="802"/>
      <c r="Y68" s="802"/>
      <c r="Z68" s="802"/>
      <c r="AB68" s="802"/>
      <c r="AC68" s="802"/>
      <c r="AD68" s="802"/>
      <c r="AE68" s="802"/>
      <c r="AG68" s="802"/>
      <c r="AH68" s="802"/>
      <c r="AI68" s="802"/>
      <c r="AJ68" s="802"/>
      <c r="AL68" s="802"/>
      <c r="AM68" s="802"/>
      <c r="AN68" s="802"/>
      <c r="AO68" s="802"/>
    </row>
    <row r="69" spans="3:41">
      <c r="C69" s="802"/>
      <c r="D69" s="802"/>
      <c r="E69" s="802"/>
      <c r="F69" s="802"/>
      <c r="H69" s="802"/>
      <c r="I69" s="802"/>
      <c r="J69" s="802"/>
      <c r="K69" s="802"/>
      <c r="M69" s="802"/>
      <c r="N69" s="802"/>
      <c r="O69" s="802"/>
      <c r="P69" s="802"/>
      <c r="R69" s="802"/>
      <c r="S69" s="802"/>
      <c r="T69" s="802"/>
      <c r="U69" s="802"/>
      <c r="W69" s="802"/>
      <c r="X69" s="802"/>
      <c r="Y69" s="802"/>
      <c r="Z69" s="802"/>
      <c r="AB69" s="802"/>
      <c r="AC69" s="802"/>
      <c r="AD69" s="802"/>
      <c r="AE69" s="802"/>
      <c r="AG69" s="802"/>
      <c r="AH69" s="802"/>
      <c r="AI69" s="802"/>
      <c r="AJ69" s="802"/>
      <c r="AL69" s="802"/>
      <c r="AM69" s="802"/>
      <c r="AN69" s="802"/>
      <c r="AO69" s="802"/>
    </row>
    <row r="70" spans="3:41">
      <c r="C70" s="802"/>
      <c r="D70" s="802"/>
      <c r="E70" s="802"/>
      <c r="F70" s="802"/>
      <c r="H70" s="802"/>
      <c r="I70" s="802"/>
      <c r="J70" s="802"/>
      <c r="K70" s="802"/>
      <c r="M70" s="802"/>
      <c r="N70" s="802"/>
      <c r="O70" s="802"/>
      <c r="P70" s="802"/>
      <c r="R70" s="802"/>
      <c r="S70" s="802"/>
      <c r="T70" s="802"/>
      <c r="U70" s="802"/>
      <c r="W70" s="802"/>
      <c r="X70" s="802"/>
      <c r="Y70" s="802"/>
      <c r="Z70" s="802"/>
      <c r="AB70" s="802"/>
      <c r="AC70" s="802"/>
      <c r="AD70" s="802"/>
      <c r="AE70" s="802"/>
      <c r="AG70" s="802"/>
      <c r="AH70" s="802"/>
      <c r="AI70" s="802"/>
      <c r="AJ70" s="802"/>
      <c r="AL70" s="802"/>
      <c r="AM70" s="802"/>
      <c r="AN70" s="802"/>
      <c r="AO70" s="802"/>
    </row>
    <row r="71" spans="3:41">
      <c r="C71" s="802"/>
      <c r="D71" s="802"/>
      <c r="E71" s="802"/>
      <c r="F71" s="802"/>
      <c r="H71" s="802"/>
      <c r="I71" s="802"/>
      <c r="J71" s="802"/>
      <c r="K71" s="802"/>
      <c r="M71" s="802"/>
      <c r="N71" s="802"/>
      <c r="O71" s="802"/>
      <c r="P71" s="802"/>
      <c r="R71" s="802"/>
      <c r="S71" s="802"/>
      <c r="T71" s="802"/>
      <c r="U71" s="802"/>
      <c r="W71" s="802"/>
      <c r="X71" s="802"/>
      <c r="Y71" s="802"/>
      <c r="Z71" s="802"/>
      <c r="AB71" s="802"/>
      <c r="AC71" s="802"/>
      <c r="AD71" s="802"/>
      <c r="AE71" s="802"/>
      <c r="AG71" s="802"/>
      <c r="AH71" s="802"/>
      <c r="AI71" s="802"/>
      <c r="AJ71" s="802"/>
      <c r="AL71" s="802"/>
      <c r="AM71" s="802"/>
      <c r="AN71" s="802"/>
      <c r="AO71" s="802"/>
    </row>
    <row r="72" spans="3:41">
      <c r="C72" s="802"/>
      <c r="D72" s="802"/>
      <c r="E72" s="802"/>
      <c r="F72" s="802"/>
      <c r="H72" s="802"/>
      <c r="I72" s="802"/>
      <c r="J72" s="802"/>
      <c r="K72" s="802"/>
      <c r="M72" s="802"/>
      <c r="N72" s="802"/>
      <c r="O72" s="802"/>
      <c r="P72" s="802"/>
      <c r="R72" s="802"/>
      <c r="S72" s="802"/>
      <c r="T72" s="802"/>
      <c r="U72" s="802"/>
      <c r="W72" s="802"/>
      <c r="X72" s="802"/>
      <c r="Y72" s="802"/>
      <c r="Z72" s="802"/>
      <c r="AB72" s="802"/>
      <c r="AC72" s="802"/>
      <c r="AD72" s="802"/>
      <c r="AE72" s="802"/>
      <c r="AG72" s="802"/>
      <c r="AH72" s="802"/>
      <c r="AI72" s="802"/>
      <c r="AJ72" s="802"/>
      <c r="AL72" s="802"/>
      <c r="AM72" s="802"/>
      <c r="AN72" s="802"/>
      <c r="AO72" s="802"/>
    </row>
    <row r="73" spans="3:41">
      <c r="C73" s="802"/>
      <c r="D73" s="802"/>
      <c r="E73" s="802"/>
      <c r="F73" s="802"/>
      <c r="H73" s="802"/>
      <c r="I73" s="802"/>
      <c r="J73" s="802"/>
      <c r="K73" s="802"/>
      <c r="M73" s="802"/>
      <c r="N73" s="802"/>
      <c r="O73" s="802"/>
      <c r="P73" s="802"/>
      <c r="R73" s="802"/>
      <c r="S73" s="802"/>
      <c r="T73" s="802"/>
      <c r="U73" s="802"/>
      <c r="W73" s="802"/>
      <c r="X73" s="802"/>
      <c r="Y73" s="802"/>
      <c r="Z73" s="802"/>
      <c r="AB73" s="802"/>
      <c r="AC73" s="802"/>
      <c r="AD73" s="802"/>
      <c r="AE73" s="802"/>
      <c r="AG73" s="802"/>
      <c r="AH73" s="802"/>
      <c r="AI73" s="802"/>
      <c r="AJ73" s="802"/>
      <c r="AL73" s="802"/>
      <c r="AM73" s="802"/>
      <c r="AN73" s="802"/>
      <c r="AO73" s="802"/>
    </row>
    <row r="74" spans="3:41">
      <c r="C74" s="802"/>
      <c r="D74" s="802"/>
      <c r="E74" s="802"/>
      <c r="F74" s="802"/>
      <c r="H74" s="802"/>
      <c r="I74" s="802"/>
      <c r="J74" s="802"/>
      <c r="K74" s="802"/>
      <c r="M74" s="802"/>
      <c r="N74" s="802"/>
      <c r="O74" s="802"/>
      <c r="P74" s="802"/>
      <c r="R74" s="802"/>
      <c r="S74" s="802"/>
      <c r="T74" s="802"/>
      <c r="U74" s="802"/>
      <c r="W74" s="802"/>
      <c r="X74" s="802"/>
      <c r="Y74" s="802"/>
      <c r="Z74" s="802"/>
      <c r="AB74" s="802"/>
      <c r="AC74" s="802"/>
      <c r="AD74" s="802"/>
      <c r="AE74" s="802"/>
      <c r="AG74" s="802"/>
      <c r="AH74" s="802"/>
      <c r="AI74" s="802"/>
      <c r="AJ74" s="802"/>
      <c r="AL74" s="802"/>
      <c r="AM74" s="802"/>
      <c r="AN74" s="802"/>
      <c r="AO74" s="802"/>
    </row>
    <row r="75" spans="3:41">
      <c r="C75" s="802"/>
      <c r="D75" s="802"/>
      <c r="E75" s="802"/>
      <c r="F75" s="802"/>
      <c r="H75" s="802"/>
      <c r="I75" s="802"/>
      <c r="J75" s="802"/>
      <c r="K75" s="802"/>
      <c r="M75" s="802"/>
      <c r="N75" s="802"/>
      <c r="O75" s="802"/>
      <c r="P75" s="802"/>
      <c r="R75" s="802"/>
      <c r="S75" s="802"/>
      <c r="T75" s="802"/>
      <c r="U75" s="802"/>
      <c r="W75" s="802"/>
      <c r="X75" s="802"/>
      <c r="Y75" s="802"/>
      <c r="Z75" s="802"/>
      <c r="AB75" s="802"/>
      <c r="AC75" s="802"/>
      <c r="AD75" s="802"/>
      <c r="AE75" s="802"/>
      <c r="AG75" s="802"/>
      <c r="AH75" s="802"/>
      <c r="AI75" s="802"/>
      <c r="AJ75" s="802"/>
      <c r="AL75" s="802"/>
      <c r="AM75" s="802"/>
      <c r="AN75" s="802"/>
      <c r="AO75" s="802"/>
    </row>
    <row r="76" spans="3:41">
      <c r="C76" s="802"/>
      <c r="D76" s="802"/>
      <c r="E76" s="802"/>
      <c r="F76" s="802"/>
      <c r="H76" s="802"/>
      <c r="I76" s="802"/>
      <c r="J76" s="802"/>
      <c r="K76" s="802"/>
      <c r="M76" s="802"/>
      <c r="N76" s="802"/>
      <c r="O76" s="802"/>
      <c r="P76" s="802"/>
      <c r="R76" s="802"/>
      <c r="S76" s="802"/>
      <c r="T76" s="802"/>
      <c r="U76" s="802"/>
      <c r="W76" s="802"/>
      <c r="X76" s="802"/>
      <c r="Y76" s="802"/>
      <c r="Z76" s="802"/>
      <c r="AB76" s="802"/>
      <c r="AC76" s="802"/>
      <c r="AD76" s="802"/>
      <c r="AE76" s="802"/>
      <c r="AG76" s="802"/>
      <c r="AH76" s="802"/>
      <c r="AI76" s="802"/>
      <c r="AJ76" s="802"/>
      <c r="AL76" s="802"/>
      <c r="AM76" s="802"/>
      <c r="AN76" s="802"/>
      <c r="AO76" s="802"/>
    </row>
    <row r="77" spans="3:41">
      <c r="C77" s="802"/>
      <c r="D77" s="802"/>
      <c r="E77" s="802"/>
      <c r="F77" s="802"/>
      <c r="H77" s="802"/>
      <c r="I77" s="802"/>
      <c r="J77" s="802"/>
      <c r="K77" s="802"/>
      <c r="M77" s="802"/>
      <c r="N77" s="802"/>
      <c r="O77" s="802"/>
      <c r="P77" s="802"/>
      <c r="R77" s="802"/>
      <c r="S77" s="802"/>
      <c r="T77" s="802"/>
      <c r="U77" s="802"/>
      <c r="W77" s="802"/>
      <c r="X77" s="802"/>
      <c r="Y77" s="802"/>
      <c r="Z77" s="802"/>
      <c r="AB77" s="802"/>
      <c r="AC77" s="802"/>
      <c r="AD77" s="802"/>
      <c r="AE77" s="802"/>
      <c r="AG77" s="802"/>
      <c r="AH77" s="802"/>
      <c r="AI77" s="802"/>
      <c r="AJ77" s="802"/>
      <c r="AL77" s="802"/>
      <c r="AM77" s="802"/>
      <c r="AN77" s="802"/>
      <c r="AO77" s="802"/>
    </row>
    <row r="78" spans="3:41">
      <c r="C78" s="802"/>
      <c r="D78" s="802"/>
      <c r="E78" s="802"/>
      <c r="F78" s="802"/>
      <c r="H78" s="802"/>
      <c r="I78" s="802"/>
      <c r="J78" s="802"/>
      <c r="K78" s="802"/>
      <c r="M78" s="802"/>
      <c r="N78" s="802"/>
      <c r="O78" s="802"/>
      <c r="P78" s="802"/>
      <c r="R78" s="802"/>
      <c r="S78" s="802"/>
      <c r="T78" s="802"/>
      <c r="U78" s="802"/>
      <c r="W78" s="802"/>
      <c r="X78" s="802"/>
      <c r="Y78" s="802"/>
      <c r="Z78" s="802"/>
      <c r="AB78" s="802"/>
      <c r="AC78" s="802"/>
      <c r="AD78" s="802"/>
      <c r="AE78" s="802"/>
      <c r="AG78" s="802"/>
      <c r="AH78" s="802"/>
      <c r="AI78" s="802"/>
      <c r="AJ78" s="802"/>
      <c r="AL78" s="802"/>
      <c r="AM78" s="802"/>
      <c r="AN78" s="802"/>
      <c r="AO78" s="802"/>
    </row>
    <row r="79" spans="3:41">
      <c r="C79" s="802"/>
      <c r="D79" s="802"/>
      <c r="E79" s="802"/>
      <c r="F79" s="802"/>
      <c r="H79" s="802"/>
      <c r="I79" s="802"/>
      <c r="J79" s="802"/>
      <c r="K79" s="802"/>
      <c r="M79" s="802"/>
      <c r="N79" s="802"/>
      <c r="O79" s="802"/>
      <c r="P79" s="802"/>
      <c r="R79" s="802"/>
      <c r="S79" s="802"/>
      <c r="T79" s="802"/>
      <c r="U79" s="802"/>
      <c r="W79" s="802"/>
      <c r="X79" s="802"/>
      <c r="Y79" s="802"/>
      <c r="Z79" s="802"/>
      <c r="AB79" s="802"/>
      <c r="AC79" s="802"/>
      <c r="AD79" s="802"/>
      <c r="AE79" s="802"/>
      <c r="AG79" s="802"/>
      <c r="AH79" s="802"/>
      <c r="AI79" s="802"/>
      <c r="AJ79" s="802"/>
      <c r="AL79" s="802"/>
      <c r="AM79" s="802"/>
      <c r="AN79" s="802"/>
      <c r="AO79" s="802"/>
    </row>
    <row r="80" spans="3:41">
      <c r="C80" s="802"/>
      <c r="D80" s="802"/>
      <c r="E80" s="802"/>
      <c r="F80" s="802"/>
      <c r="H80" s="802"/>
      <c r="I80" s="802"/>
      <c r="J80" s="802"/>
      <c r="K80" s="802"/>
      <c r="M80" s="802"/>
      <c r="N80" s="802"/>
      <c r="O80" s="802"/>
      <c r="P80" s="802"/>
      <c r="R80" s="802"/>
      <c r="S80" s="802"/>
      <c r="T80" s="802"/>
      <c r="U80" s="802"/>
      <c r="W80" s="802"/>
      <c r="X80" s="802"/>
      <c r="Y80" s="802"/>
      <c r="Z80" s="802"/>
      <c r="AB80" s="802"/>
      <c r="AC80" s="802"/>
      <c r="AD80" s="802"/>
      <c r="AE80" s="802"/>
      <c r="AG80" s="802"/>
      <c r="AH80" s="802"/>
      <c r="AI80" s="802"/>
      <c r="AJ80" s="802"/>
      <c r="AL80" s="802"/>
      <c r="AM80" s="802"/>
      <c r="AN80" s="802"/>
      <c r="AO80" s="802"/>
    </row>
  </sheetData>
  <hyperlinks>
    <hyperlink ref="A1" location="Gráficos!A1" display="índice de gráficos" xr:uid="{434D3E14-9858-488F-A973-0454C85D024A}"/>
  </hyperlinks>
  <pageMargins left="0.7" right="0.7" top="0.75" bottom="0.75" header="0.3" footer="0.3"/>
  <pageSetup paperSize="9" orientation="portrait" verticalDpi="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C285F-CBCF-4E2E-A999-613A73D7B8F4}">
  <sheetPr codeName="Hoja67">
    <tabColor theme="4"/>
    <pageSetUpPr fitToPage="1"/>
  </sheetPr>
  <dimension ref="A1:Q43"/>
  <sheetViews>
    <sheetView showGridLines="0" zoomScale="84" zoomScaleNormal="84" workbookViewId="0">
      <selection activeCell="L39" sqref="L39"/>
    </sheetView>
  </sheetViews>
  <sheetFormatPr baseColWidth="10" defaultColWidth="9.140625" defaultRowHeight="15"/>
  <cols>
    <col min="1" max="1" width="9.140625" style="4"/>
    <col min="2" max="2" width="29.140625" style="4" customWidth="1"/>
    <col min="3" max="3" width="9.140625" style="4"/>
    <col min="4" max="4" width="16.140625" style="4" customWidth="1"/>
    <col min="5" max="5" width="13" style="4" customWidth="1"/>
    <col min="6" max="6" width="25.28515625" style="4" customWidth="1"/>
    <col min="7" max="9" width="11.42578125" style="4" customWidth="1"/>
    <col min="10" max="16384" width="9.140625" style="4"/>
  </cols>
  <sheetData>
    <row r="1" spans="1:9" ht="15.75" customHeight="1">
      <c r="A1" s="54" t="s">
        <v>32</v>
      </c>
      <c r="B1" s="54"/>
      <c r="C1" s="54"/>
      <c r="D1" s="54"/>
      <c r="E1" s="54"/>
    </row>
    <row r="2" spans="1:9" ht="15.75" customHeight="1">
      <c r="A2" s="54"/>
      <c r="B2" s="56" t="s">
        <v>358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22.5" customHeight="1">
      <c r="B5" s="320" t="s">
        <v>2</v>
      </c>
      <c r="C5" s="321" t="s">
        <v>6</v>
      </c>
      <c r="D5" s="321" t="s">
        <v>359</v>
      </c>
      <c r="E5" s="321" t="s">
        <v>360</v>
      </c>
      <c r="F5" s="321" t="s">
        <v>361</v>
      </c>
    </row>
    <row r="6" spans="1:9" s="8" customFormat="1" ht="16.5">
      <c r="B6" s="97">
        <v>2019</v>
      </c>
      <c r="C6" s="326">
        <v>23.691410687804943</v>
      </c>
      <c r="D6" s="326">
        <v>-0.81973222843358395</v>
      </c>
      <c r="E6" s="18">
        <v>0.58907454197587661</v>
      </c>
      <c r="F6" s="18">
        <v>0</v>
      </c>
    </row>
    <row r="7" spans="1:9" s="8" customFormat="1" ht="16.5">
      <c r="B7" s="97">
        <v>2020</v>
      </c>
      <c r="C7" s="326">
        <v>27.166146861958339</v>
      </c>
      <c r="D7" s="326">
        <v>2.7591836267291585</v>
      </c>
      <c r="E7" s="18">
        <v>0.1772995773049392</v>
      </c>
      <c r="F7" s="18">
        <v>0.53825297011929807</v>
      </c>
    </row>
    <row r="8" spans="1:9" s="8" customFormat="1" ht="16.5">
      <c r="B8" s="97">
        <v>2021</v>
      </c>
      <c r="C8" s="326">
        <v>25.575804432663279</v>
      </c>
      <c r="D8" s="326">
        <v>-2.3605410870371712</v>
      </c>
      <c r="E8" s="18">
        <v>2.0044342995524794E-2</v>
      </c>
      <c r="F8" s="18">
        <v>0.75015431474658678</v>
      </c>
    </row>
    <row r="9" spans="1:9" s="8" customFormat="1" ht="16.5">
      <c r="B9" s="97">
        <v>2022</v>
      </c>
      <c r="C9" s="326">
        <v>23.551330719404746</v>
      </c>
      <c r="D9" s="326">
        <v>-2.3733839631287141</v>
      </c>
      <c r="E9" s="18">
        <v>1.2369404969360791</v>
      </c>
      <c r="F9" s="18">
        <v>-0.8880302470658985</v>
      </c>
    </row>
    <row r="10" spans="1:9" s="8" customFormat="1" ht="16.5">
      <c r="B10" s="97">
        <v>2023</v>
      </c>
      <c r="C10" s="326">
        <v>22.247793428817506</v>
      </c>
      <c r="D10" s="326">
        <v>-1.8313489661737792</v>
      </c>
      <c r="E10" s="18">
        <v>0.65937610337955666</v>
      </c>
      <c r="F10" s="18">
        <v>-0.13156442779301747</v>
      </c>
    </row>
    <row r="11" spans="1:9" s="8" customFormat="1" ht="16.5">
      <c r="B11" s="97">
        <v>2024</v>
      </c>
      <c r="C11" s="326">
        <v>21.289799441598365</v>
      </c>
      <c r="D11" s="326">
        <v>-1.0375167867238995</v>
      </c>
      <c r="E11" s="18">
        <v>-0.2475593944689822</v>
      </c>
      <c r="F11" s="18">
        <v>0.32708219397374139</v>
      </c>
    </row>
    <row r="12" spans="1:9" s="8" customFormat="1" ht="16.5">
      <c r="B12" s="327"/>
      <c r="C12" s="326"/>
    </row>
    <row r="13" spans="1:9" s="8" customFormat="1" ht="16.5">
      <c r="B13" s="327"/>
      <c r="C13" s="326"/>
    </row>
    <row r="14" spans="1:9" s="8" customFormat="1" ht="16.5">
      <c r="B14" s="327"/>
      <c r="C14" s="326"/>
    </row>
    <row r="15" spans="1:9" s="8" customFormat="1" ht="16.5">
      <c r="B15" s="327"/>
      <c r="C15" s="326"/>
    </row>
    <row r="16" spans="1:9" s="8" customFormat="1" ht="16.5">
      <c r="B16" s="327"/>
      <c r="C16" s="323"/>
    </row>
    <row r="17" spans="2:17" s="8" customFormat="1" ht="16.5">
      <c r="B17" s="322"/>
      <c r="C17" s="323"/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/>
      <c r="C18" s="323"/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/>
      <c r="C19" s="323"/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/>
      <c r="C20" s="323"/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/>
      <c r="C21" s="323"/>
      <c r="P21" s="4"/>
    </row>
    <row r="22" spans="2:17" s="8" customFormat="1" ht="15" customHeight="1">
      <c r="B22" s="322"/>
      <c r="C22" s="323"/>
    </row>
    <row r="23" spans="2:17" s="8" customFormat="1" ht="15" customHeight="1">
      <c r="B23" s="324"/>
      <c r="C23" s="325"/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>
      <c r="H29" s="8" t="s">
        <v>162</v>
      </c>
    </row>
    <row r="30" spans="2:17" s="8" customFormat="1" ht="15" customHeight="1"/>
    <row r="31" spans="2:17" s="8" customFormat="1" ht="15" customHeight="1"/>
    <row r="32" spans="2:17" s="8" customFormat="1" ht="15" customHeight="1"/>
    <row r="33" spans="6:16" s="8" customFormat="1">
      <c r="F33" s="105"/>
      <c r="G33" s="105"/>
    </row>
    <row r="34" spans="6:16" s="8" customFormat="1"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6:16" ht="60" customHeight="1"/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Gráficos!A1" display="índice de gráficos" xr:uid="{124CAB99-328A-4669-8385-55F213F1B6EA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4C38B-F36C-4885-87B6-89FA1722C2E5}">
  <sheetPr codeName="Hoja68">
    <tabColor theme="4"/>
    <pageSetUpPr fitToPage="1"/>
  </sheetPr>
  <dimension ref="A1:Q43"/>
  <sheetViews>
    <sheetView showGridLines="0" zoomScale="84" zoomScaleNormal="84" workbookViewId="0">
      <selection activeCell="E78" sqref="E78"/>
    </sheetView>
  </sheetViews>
  <sheetFormatPr baseColWidth="10" defaultColWidth="9.140625" defaultRowHeight="15"/>
  <cols>
    <col min="1" max="1" width="9.140625" style="4"/>
    <col min="2" max="2" width="29.140625" style="4" customWidth="1"/>
    <col min="3" max="5" width="9.140625" style="4"/>
    <col min="6" max="9" width="11.42578125" style="4" customWidth="1"/>
    <col min="10" max="16384" width="9.140625" style="4"/>
  </cols>
  <sheetData>
    <row r="1" spans="1:9" ht="15.75" customHeight="1">
      <c r="A1" s="54" t="s">
        <v>32</v>
      </c>
      <c r="B1" s="54"/>
      <c r="C1" s="54"/>
      <c r="D1" s="54"/>
      <c r="E1" s="54"/>
    </row>
    <row r="2" spans="1:9" ht="15.75" customHeight="1">
      <c r="A2" s="54"/>
      <c r="B2" s="56" t="s">
        <v>357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17.25">
      <c r="B5" s="320" t="s">
        <v>131</v>
      </c>
      <c r="C5" s="321" t="s">
        <v>6</v>
      </c>
    </row>
    <row r="6" spans="1:9" s="8" customFormat="1" ht="16.5">
      <c r="B6" s="322" t="s">
        <v>338</v>
      </c>
      <c r="C6" s="323">
        <v>18.92875545276382</v>
      </c>
    </row>
    <row r="7" spans="1:9" s="8" customFormat="1" ht="16.5">
      <c r="B7" s="322" t="s">
        <v>339</v>
      </c>
      <c r="C7" s="323">
        <v>19.259922549149863</v>
      </c>
    </row>
    <row r="8" spans="1:9" s="8" customFormat="1" ht="16.5">
      <c r="B8" s="322" t="s">
        <v>340</v>
      </c>
      <c r="C8" s="323">
        <v>12.894115997673913</v>
      </c>
    </row>
    <row r="9" spans="1:9" s="8" customFormat="1" ht="16.5">
      <c r="B9" s="322" t="s">
        <v>341</v>
      </c>
      <c r="C9" s="323">
        <v>19.978305852909152</v>
      </c>
    </row>
    <row r="10" spans="1:9" s="8" customFormat="1" ht="16.5">
      <c r="B10" s="322" t="s">
        <v>342</v>
      </c>
      <c r="C10" s="323">
        <v>9.8286447100993986</v>
      </c>
    </row>
    <row r="11" spans="1:9" s="8" customFormat="1" ht="16.5">
      <c r="B11" s="322" t="s">
        <v>343</v>
      </c>
      <c r="C11" s="323">
        <v>19.568990556818626</v>
      </c>
    </row>
    <row r="12" spans="1:9" s="8" customFormat="1" ht="16.5">
      <c r="B12" s="322" t="s">
        <v>344</v>
      </c>
      <c r="C12" s="323">
        <v>18.601158415879727</v>
      </c>
    </row>
    <row r="13" spans="1:9" s="8" customFormat="1" ht="16.5">
      <c r="B13" s="322" t="s">
        <v>345</v>
      </c>
      <c r="C13" s="323">
        <v>31.118242830599709</v>
      </c>
    </row>
    <row r="14" spans="1:9" s="8" customFormat="1" ht="16.5">
      <c r="B14" s="322" t="s">
        <v>346</v>
      </c>
      <c r="C14" s="323">
        <v>30.133476238919538</v>
      </c>
    </row>
    <row r="15" spans="1:9" s="8" customFormat="1" ht="16.5">
      <c r="B15" s="322" t="s">
        <v>347</v>
      </c>
      <c r="C15" s="323">
        <v>21.293077090541555</v>
      </c>
    </row>
    <row r="16" spans="1:9" s="8" customFormat="1" ht="16.5">
      <c r="B16" s="322" t="s">
        <v>348</v>
      </c>
      <c r="C16" s="323">
        <v>14.801719185433907</v>
      </c>
    </row>
    <row r="17" spans="2:17" s="8" customFormat="1" ht="16.5">
      <c r="B17" s="322" t="s">
        <v>349</v>
      </c>
      <c r="C17" s="323">
        <v>12.086420071213649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 t="s">
        <v>350</v>
      </c>
      <c r="C18" s="323">
        <v>31.86520612354667</v>
      </c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 t="s">
        <v>351</v>
      </c>
      <c r="C19" s="323">
        <v>9.5822565902840591</v>
      </c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 t="s">
        <v>352</v>
      </c>
      <c r="C20" s="323">
        <v>9.9677474160575947</v>
      </c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 t="s">
        <v>353</v>
      </c>
      <c r="C21" s="323">
        <v>14.675261264176815</v>
      </c>
      <c r="P21" s="4"/>
    </row>
    <row r="22" spans="2:17" s="8" customFormat="1" ht="15" customHeight="1">
      <c r="B22" s="322" t="s">
        <v>354</v>
      </c>
      <c r="C22" s="323">
        <v>42.54364794265701</v>
      </c>
    </row>
    <row r="23" spans="2:17" s="8" customFormat="1" ht="15" customHeight="1">
      <c r="B23" s="324" t="s">
        <v>355</v>
      </c>
      <c r="C23" s="325">
        <v>21.289799441598365</v>
      </c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/>
    <row r="30" spans="2:17" s="8" customFormat="1" ht="15" customHeight="1"/>
    <row r="31" spans="2:17" s="8" customFormat="1" ht="15" customHeight="1"/>
    <row r="32" spans="2:17" s="8" customFormat="1" ht="15" customHeight="1"/>
    <row r="33" spans="6:16" s="8" customFormat="1">
      <c r="F33" s="105"/>
      <c r="G33" s="105"/>
    </row>
    <row r="34" spans="6:16" s="8" customFormat="1">
      <c r="F34" s="4" t="s">
        <v>13</v>
      </c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6:16" ht="60" customHeight="1"/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Gráficos!A1" display="índice de gráficos" xr:uid="{9FDB1054-88B1-4B62-9A34-F185C4A4CAC1}"/>
  </hyperlinks>
  <pageMargins left="0.25" right="0.16" top="0.74803149606299213" bottom="0.74803149606299213" header="0.31496062992125984" footer="0.31496062992125984"/>
  <pageSetup paperSize="9" scale="28" orientation="landscape" r:id="rId1"/>
  <drawing r:id="rId2"/>
  <legacyDrawing r:id="rId3"/>
  <oleObjects>
    <mc:AlternateContent xmlns:mc="http://schemas.openxmlformats.org/markup-compatibility/2006">
      <mc:Choice Requires="x14">
        <oleObject progId="Excel.SheetMacroEnabled.12" shapeId="523274" r:id="rId4">
          <objectPr defaultSize="0" autoPict="0" r:id="rId5">
            <anchor moveWithCells="1" sizeWithCells="1">
              <from>
                <xdr:col>6</xdr:col>
                <xdr:colOff>0</xdr:colOff>
                <xdr:row>4</xdr:row>
                <xdr:rowOff>0</xdr:rowOff>
              </from>
              <to>
                <xdr:col>18</xdr:col>
                <xdr:colOff>523875</xdr:colOff>
                <xdr:row>30</xdr:row>
                <xdr:rowOff>142875</xdr:rowOff>
              </to>
            </anchor>
          </objectPr>
        </oleObject>
      </mc:Choice>
      <mc:Fallback>
        <oleObject progId="Excel.SheetMacroEnabled.12" shapeId="523274" r:id="rId4"/>
      </mc:Fallback>
    </mc:AlternateContent>
  </oleObject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49D06-7FBB-4CD5-A22D-D34994F1315A}">
  <sheetPr codeName="Hoja69">
    <tabColor theme="4"/>
    <pageSetUpPr fitToPage="1"/>
  </sheetPr>
  <dimension ref="A1:Q43"/>
  <sheetViews>
    <sheetView showGridLines="0" zoomScale="84" zoomScaleNormal="84" workbookViewId="0">
      <selection activeCell="E78" sqref="E78"/>
    </sheetView>
  </sheetViews>
  <sheetFormatPr baseColWidth="10" defaultColWidth="9.140625" defaultRowHeight="15"/>
  <cols>
    <col min="1" max="1" width="9.140625" style="4"/>
    <col min="2" max="2" width="29.140625" style="4" customWidth="1"/>
    <col min="3" max="3" width="13.28515625" style="4" customWidth="1"/>
    <col min="4" max="4" width="12.140625" style="4" customWidth="1"/>
    <col min="5" max="5" width="20.140625" style="4" customWidth="1"/>
    <col min="6" max="9" width="11.42578125" style="4" customWidth="1"/>
    <col min="10" max="16384" width="9.140625" style="4"/>
  </cols>
  <sheetData>
    <row r="1" spans="1:9" ht="15.75" customHeight="1">
      <c r="A1" s="54" t="s">
        <v>32</v>
      </c>
      <c r="B1" s="54"/>
      <c r="C1" s="54"/>
      <c r="D1" s="54"/>
      <c r="E1" s="54"/>
    </row>
    <row r="2" spans="1:9" ht="15.75" customHeight="1">
      <c r="A2" s="54"/>
      <c r="B2" s="56" t="s">
        <v>363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34.5">
      <c r="B5" s="320" t="s">
        <v>2</v>
      </c>
      <c r="C5" s="321" t="s">
        <v>3</v>
      </c>
      <c r="D5" s="321" t="s">
        <v>362</v>
      </c>
      <c r="E5" s="320" t="s">
        <v>5</v>
      </c>
    </row>
    <row r="6" spans="1:9" s="8" customFormat="1" ht="16.5">
      <c r="B6" s="97">
        <v>2017</v>
      </c>
      <c r="C6" s="323">
        <v>24.784497441702825</v>
      </c>
    </row>
    <row r="7" spans="1:9" s="8" customFormat="1" ht="16.5">
      <c r="B7" s="97">
        <v>2018</v>
      </c>
      <c r="C7" s="323">
        <v>24.371284344761307</v>
      </c>
    </row>
    <row r="8" spans="1:9" s="8" customFormat="1" ht="16.5">
      <c r="B8" s="97">
        <v>2019</v>
      </c>
      <c r="C8" s="323">
        <v>23.691410687804943</v>
      </c>
    </row>
    <row r="9" spans="1:9" s="8" customFormat="1" ht="16.5">
      <c r="B9" s="97">
        <v>2020</v>
      </c>
      <c r="C9" s="323">
        <v>27.166146861958339</v>
      </c>
    </row>
    <row r="10" spans="1:9" s="8" customFormat="1" ht="16.5">
      <c r="B10" s="97">
        <v>2021</v>
      </c>
      <c r="C10" s="323">
        <v>25.575804432663279</v>
      </c>
    </row>
    <row r="11" spans="1:9" s="8" customFormat="1" ht="16.5">
      <c r="B11" s="97">
        <v>2022</v>
      </c>
      <c r="C11" s="323">
        <v>23.551330719404746</v>
      </c>
      <c r="D11" s="323">
        <v>23.551330719404746</v>
      </c>
    </row>
    <row r="12" spans="1:9" s="8" customFormat="1" ht="16.5">
      <c r="B12" s="97">
        <v>2023</v>
      </c>
      <c r="C12" s="323"/>
      <c r="D12" s="323">
        <v>22.247793428817506</v>
      </c>
      <c r="E12" s="323">
        <v>0.60745781982618041</v>
      </c>
    </row>
    <row r="13" spans="1:9" s="8" customFormat="1" ht="16.5">
      <c r="B13" s="97">
        <v>2024</v>
      </c>
      <c r="C13" s="323"/>
      <c r="D13" s="323">
        <v>21.289799441598365</v>
      </c>
      <c r="E13" s="323">
        <v>1.2149156396523608</v>
      </c>
    </row>
    <row r="14" spans="1:9" s="8" customFormat="1" ht="16.5">
      <c r="B14" s="97">
        <v>2025</v>
      </c>
      <c r="C14" s="323"/>
      <c r="D14" s="323">
        <v>20.401590758654663</v>
      </c>
      <c r="E14" s="323">
        <v>1.8223734594785412</v>
      </c>
    </row>
    <row r="15" spans="1:9" s="8" customFormat="1" ht="16.5">
      <c r="B15" s="97">
        <v>2026</v>
      </c>
      <c r="C15" s="323"/>
      <c r="D15" s="323">
        <v>19.803425810900862</v>
      </c>
      <c r="E15" s="323">
        <v>2.4298312793047234</v>
      </c>
    </row>
    <row r="16" spans="1:9" s="8" customFormat="1" ht="16.5">
      <c r="B16" s="97">
        <v>2027</v>
      </c>
      <c r="C16" s="323"/>
      <c r="D16" s="323">
        <v>19.300102965895611</v>
      </c>
      <c r="E16" s="323">
        <v>3.0372890991309038</v>
      </c>
    </row>
    <row r="17" spans="2:17" s="8" customFormat="1" ht="16.5">
      <c r="B17" s="97">
        <v>2028</v>
      </c>
      <c r="C17" s="323"/>
      <c r="D17" s="323">
        <v>18.843035289002827</v>
      </c>
      <c r="E17" s="323">
        <v>3.644746918957082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/>
      <c r="C18" s="323"/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/>
      <c r="C19" s="323"/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/>
      <c r="C20" s="323"/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/>
      <c r="C21" s="323"/>
      <c r="P21" s="4"/>
    </row>
    <row r="22" spans="2:17" s="8" customFormat="1" ht="15" customHeight="1">
      <c r="B22" s="322"/>
      <c r="C22" s="323"/>
    </row>
    <row r="23" spans="2:17" s="8" customFormat="1" ht="15" customHeight="1">
      <c r="B23" s="324"/>
      <c r="C23" s="325"/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/>
    <row r="30" spans="2:17" s="8" customFormat="1" ht="15" customHeight="1"/>
    <row r="31" spans="2:17" s="8" customFormat="1" ht="15" customHeight="1"/>
    <row r="32" spans="2:17" s="8" customFormat="1" ht="15" customHeight="1">
      <c r="I32" s="8" t="s">
        <v>162</v>
      </c>
    </row>
    <row r="33" spans="6:16" s="8" customFormat="1">
      <c r="F33" s="105"/>
      <c r="G33" s="105"/>
    </row>
    <row r="34" spans="6:16" s="8" customFormat="1"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6:16" ht="60" customHeight="1"/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Gráficos!A1" display="índice de gráficos" xr:uid="{3BA7ACB0-AECE-4DBF-8AB0-2E8E7BD56207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5</vt:i4>
      </vt:variant>
    </vt:vector>
  </HeadingPairs>
  <TitlesOfParts>
    <vt:vector size="125" baseType="lpstr">
      <vt:lpstr>Gráficos</vt:lpstr>
      <vt:lpstr>Cuadros</vt:lpstr>
      <vt:lpstr>Gráficos 1y37</vt:lpstr>
      <vt:lpstr>Gráfico 2A</vt:lpstr>
      <vt:lpstr>Gráfico 2B</vt:lpstr>
      <vt:lpstr>Gráfico 2C</vt:lpstr>
      <vt:lpstr>Gráfico 2D</vt:lpstr>
      <vt:lpstr>Gráfico 3A</vt:lpstr>
      <vt:lpstr>Gráfico 3B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Gráfico 11</vt:lpstr>
      <vt:lpstr>Gráfico 12</vt:lpstr>
      <vt:lpstr>Gráfico 13</vt:lpstr>
      <vt:lpstr>Gráfico 14</vt:lpstr>
      <vt:lpstr>Gráfico 15</vt:lpstr>
      <vt:lpstr>Gráfico 16</vt:lpstr>
      <vt:lpstr>Gráfico 17A</vt:lpstr>
      <vt:lpstr>Gráfico 17B</vt:lpstr>
      <vt:lpstr>Gráfico 17C</vt:lpstr>
      <vt:lpstr>Gráfico 18</vt:lpstr>
      <vt:lpstr>Gráfico 19</vt:lpstr>
      <vt:lpstr>Gráfico 20</vt:lpstr>
      <vt:lpstr>Gráfico 21A</vt:lpstr>
      <vt:lpstr>Gráfico 21B</vt:lpstr>
      <vt:lpstr>Gráfico 22</vt:lpstr>
      <vt:lpstr>Gráfico 23</vt:lpstr>
      <vt:lpstr>Gráfico 24</vt:lpstr>
      <vt:lpstr>Gráfico 25</vt:lpstr>
      <vt:lpstr>Gráfico 26</vt:lpstr>
      <vt:lpstr>Gráfico 27</vt:lpstr>
      <vt:lpstr>Gráfico 28</vt:lpstr>
      <vt:lpstr>Gráfico 29</vt:lpstr>
      <vt:lpstr>Gráfico 30</vt:lpstr>
      <vt:lpstr>Gráfico 31</vt:lpstr>
      <vt:lpstr>Gráfico 32</vt:lpstr>
      <vt:lpstr>Gráfico 33</vt:lpstr>
      <vt:lpstr>Gráfico 34</vt:lpstr>
      <vt:lpstr>Gráfico 35</vt:lpstr>
      <vt:lpstr>Gráfico 36</vt:lpstr>
      <vt:lpstr>RE_1_1</vt:lpstr>
      <vt:lpstr>RE_1_2</vt:lpstr>
      <vt:lpstr>RE_1_3</vt:lpstr>
      <vt:lpstr>RE_1_4</vt:lpstr>
      <vt:lpstr>RE_1_5</vt:lpstr>
      <vt:lpstr>RE_2_1</vt:lpstr>
      <vt:lpstr>RE_2_2</vt:lpstr>
      <vt:lpstr>RE_2_3</vt:lpstr>
      <vt:lpstr>RE_2_4</vt:lpstr>
      <vt:lpstr>RE_2_5</vt:lpstr>
      <vt:lpstr>Gráficos 38, 41 y 43</vt:lpstr>
      <vt:lpstr>Gráfico 39</vt:lpstr>
      <vt:lpstr>Gráfico 40</vt:lpstr>
      <vt:lpstr>Gráfico 42</vt:lpstr>
      <vt:lpstr>Gráfico 44</vt:lpstr>
      <vt:lpstr>Gráfico 45</vt:lpstr>
      <vt:lpstr>Gráfico 46</vt:lpstr>
      <vt:lpstr>Gráfico 47</vt:lpstr>
      <vt:lpstr>Gráfico 48</vt:lpstr>
      <vt:lpstr>Gráfico 49</vt:lpstr>
      <vt:lpstr>Gráfico 50</vt:lpstr>
      <vt:lpstr>Gráfico 51</vt:lpstr>
      <vt:lpstr>Gráfico 52</vt:lpstr>
      <vt:lpstr>Gráfico 53</vt:lpstr>
      <vt:lpstr>Gráfico 54</vt:lpstr>
      <vt:lpstr>Gráfico 55</vt:lpstr>
      <vt:lpstr>Gráfico 56</vt:lpstr>
      <vt:lpstr>Gráfico 57</vt:lpstr>
      <vt:lpstr>Gráfico 58</vt:lpstr>
      <vt:lpstr>Gráfico 59</vt:lpstr>
      <vt:lpstr>Gráfico 60</vt:lpstr>
      <vt:lpstr>Gráfico 61</vt:lpstr>
      <vt:lpstr>Gráfico 62</vt:lpstr>
      <vt:lpstr>Gráfico 63</vt:lpstr>
      <vt:lpstr>Gráfico 64</vt:lpstr>
      <vt:lpstr>Gráfico 65</vt:lpstr>
      <vt:lpstr>Gráfico 66</vt:lpstr>
      <vt:lpstr>Gráfico 67</vt:lpstr>
      <vt:lpstr>Gráfico 68</vt:lpstr>
      <vt:lpstr>Gráfico 69</vt:lpstr>
      <vt:lpstr>Gráfico 70</vt:lpstr>
      <vt:lpstr>Gráfico 71</vt:lpstr>
      <vt:lpstr>Gráfico 72</vt:lpstr>
      <vt:lpstr>Gráfico 73</vt:lpstr>
      <vt:lpstr>Gráfico 74</vt:lpstr>
      <vt:lpstr>Gráfico 75</vt:lpstr>
      <vt:lpstr>Gráfico 76</vt:lpstr>
      <vt:lpstr>Gráfico 77</vt:lpstr>
      <vt:lpstr>Gráfico 78</vt:lpstr>
      <vt:lpstr>Gráfico 79</vt:lpstr>
      <vt:lpstr>Gráfico 80</vt:lpstr>
      <vt:lpstr>Gráfico 81</vt:lpstr>
      <vt:lpstr>Gráfico 82</vt:lpstr>
      <vt:lpstr>Gráfico 83</vt:lpstr>
      <vt:lpstr>Gráfico 84</vt:lpstr>
      <vt:lpstr>Gráfico 85</vt:lpstr>
      <vt:lpstr>Gráfico 86</vt:lpstr>
      <vt:lpstr>Gráfico 87</vt:lpstr>
      <vt:lpstr>Gráfico 88</vt:lpstr>
      <vt:lpstr>Gráfico 89</vt:lpstr>
      <vt:lpstr>Gráfico 90</vt:lpstr>
      <vt:lpstr>Gráfico 91</vt:lpstr>
      <vt:lpstr>Cuadros 1 y 17</vt:lpstr>
      <vt:lpstr>Cuadro 2</vt:lpstr>
      <vt:lpstr>Cuadro 3</vt:lpstr>
      <vt:lpstr>RE1_C1</vt:lpstr>
      <vt:lpstr>Cuadro 4</vt:lpstr>
      <vt:lpstr>Cuadro 5</vt:lpstr>
      <vt:lpstr>Cuadros 6 y 8</vt:lpstr>
      <vt:lpstr>Cuadros 7 y 9</vt:lpstr>
      <vt:lpstr>Cuadro 10</vt:lpstr>
      <vt:lpstr>Cuadro 11</vt:lpstr>
      <vt:lpstr>Cuadros 12 y 13</vt:lpstr>
      <vt:lpstr>Cuadro 14 y 15</vt:lpstr>
      <vt:lpstr>Cuadro 16</vt:lpstr>
      <vt:lpstr>Cuadros 18 Y 19</vt:lpstr>
      <vt:lpstr>Cuadro 20</vt:lpstr>
      <vt:lpstr>Cuadro 21</vt:lpstr>
      <vt:lpstr>Cuadro 22</vt:lpstr>
      <vt:lpstr>Cuadro 2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IReF tablas y gráficos informe líneas fundamentales Presupuestos de las Administraciones Públicas 2024. Octubre 2023</dc:title>
  <dc:subject>Informe Líneas Fundamentales Presupuestos de la AIReF</dc:subject>
  <dc:creator>AIReF</dc:creator>
  <cp:keywords>AIReF; tablas; gráficos; datos; informe; líneas fundamentales; presupuestos; 2024</cp:keywords>
  <dc:description/>
  <cp:lastModifiedBy>Santos Rodriguez, Ana</cp:lastModifiedBy>
  <dcterms:created xsi:type="dcterms:W3CDTF">2021-10-16T15:42:39Z</dcterms:created>
  <dcterms:modified xsi:type="dcterms:W3CDTF">2024-01-11T08:52:1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f4080d86-3421-4841-beed-6500216f3fe2</vt:lpwstr>
  </property>
</Properties>
</file>